S$50)+(INDEX($F$50:$BD$50,#REF!)))),$R$79*((#REF!-Baseline!X50)/((#REF!*(#REF!+1))/2)),0)</f>
        <v>#REF!</v>
      </c>
      <c r="AM93" s="23" t="e">
        <f>IF((INDEX($F$50:$BD$50,AM50))&lt;((INDEX($F$50:$BD$50,$S$50)+(INDEX($F$50:$BD$50,#REF!)))),$R$79*((#REF!-Baseline!Y50)/((#REF!*(#REF!+1))/2)),0)</f>
        <v>#REF!</v>
      </c>
      <c r="AN93" s="23" t="e">
        <f>IF((INDEX($F$50:$BD$50,AN50))&lt;((INDEX($F$50:$BD$50,$S$50)+(INDEX($F$50:$BD$50,#REF!)))),$R$79*((#REF!-Baseline!Z50)/((#REF!*(#REF!+1))/2)),0)</f>
        <v>#REF!</v>
      </c>
      <c r="AO93" s="23" t="e">
        <f>IF((INDEX($F$50:$BD$50,AO50))&lt;((INDEX($F$50:$BD$50,$S$50)+(INDEX($F$50:$BD$50,#REF!)))),$R$79*((#REF!-Baseline!AA50)/((#REF!*(#REF!+1))/2)),0)</f>
        <v>#REF!</v>
      </c>
      <c r="AP93" s="23" t="e">
        <f>IF((INDEX($F$50:$BD$50,AP50))&lt;((INDEX($F$50:$BD$50,$S$50)+(INDEX($F$50:$BD$50,#REF!)))),$R$79*((#REF!-Baseline!AB50)/((#REF!*(#REF!+1))/2)),0)</f>
        <v>#REF!</v>
      </c>
      <c r="AQ93" s="23" t="e">
        <f>IF((INDEX($F$50:$BD$50,AQ50))&lt;((INDEX($F$50:$BD$50,$S$50)+(INDEX($F$50:$BD$50,#REF!)))),$R$79*((#REF!-Baseline!AC50)/((#REF!*(#REF!+1))/2)),0)</f>
        <v>#REF!</v>
      </c>
      <c r="AR93" s="23" t="e">
        <f>IF((INDEX($F$50:$BD$50,AR50))&lt;((INDEX($F$50:$BD$50,$S$50)+(INDEX($F$50:$BD$50,#REF!)))),$R$79*((#REF!-Baseline!AD50)/((#REF!*(#REF!+1))/2)),0)</f>
        <v>#REF!</v>
      </c>
      <c r="AS93" s="23" t="e">
        <f>IF((INDEX($F$50:$BD$50,AS50))&lt;((INDEX($F$50:$BD$50,$S$50)+(INDEX($F$50:$BD$50,#REF!)))),$R$79*((#REF!-Baseline!AE50)/((#REF!*(#REF!+1))/2)),0)</f>
        <v>#REF!</v>
      </c>
      <c r="AT93" s="23" t="e">
        <f>IF((INDEX($F$50:$BD$50,AT50))&lt;((INDEX($F$50:$BD$50,$S$50)+(INDEX($F$50:$BD$50,#REF!)))),$R$79*((#REF!-Baseline!AF50)/((#REF!*(#REF!+1))/2)),0)</f>
        <v>#REF!</v>
      </c>
      <c r="AU93" s="23" t="e">
        <f>IF((INDEX($F$50:$BD$50,AU50))&lt;((INDEX($F$50:$BD$50,$S$50)+(INDEX($F$50:$BD$50,#REF!)))),$R$79*((#REF!-Baseline!AG50)/((#REF!*(#REF!+1))/2)),0)</f>
        <v>#REF!</v>
      </c>
      <c r="AV93" s="23" t="e">
        <f>IF((INDEX($F$50:$BD$50,AV50))&lt;((INDEX($F$50:$BD$50,$S$50)+(INDEX($F$50:$BD$50,#REF!)))),$R$79*((#REF!-Baseline!AH50)/((#REF!*(#REF!+1))/2)),0)</f>
        <v>#REF!</v>
      </c>
      <c r="AW93" s="23" t="e">
        <f>IF((INDEX($F$50:$BD$50,AW50))&lt;((INDEX($F$50:$BD$50,$S$50)+(INDEX($F$50:$BD$50,#REF!)))),$R$79*((#REF!-Baseline!AI50)/((#REF!*(#REF!+1))/2)),0)</f>
        <v>#REF!</v>
      </c>
      <c r="AX93" s="23" t="e">
        <f>IF((INDEX($F$50:$BD$50,AX50))&lt;((INDEX($F$50:$BD$50,$S$50)+(INDEX($F$50:$BD$50,#REF!)))),$R$79*((#REF!-Baseline!AJ50)/((#REF!*(#REF!+1))/2)),0)</f>
        <v>#REF!</v>
      </c>
      <c r="AY93" s="23" t="e">
        <f>IF((INDEX($F$50:$BD$50,AY50))&lt;((INDEX($F$50:$BD$50,$S$50)+(INDEX($F$50:$BD$50,#REF!)))),$R$79*((#REF!-Baseline!AK50)/((#REF!*(#REF!+1))/2)),0)</f>
        <v>#REF!</v>
      </c>
      <c r="AZ93" s="23" t="e">
        <f>IF((INDEX($F$50:$BD$50,AZ50))&lt;((INDEX($F$50:$BD$50,$S$50)+(INDEX($F$50:$BD$50,#REF!)))),$R$79*((#REF!-Baseline!AL50)/((#REF!*(#REF!+1))/2)),0)</f>
        <v>#REF!</v>
      </c>
      <c r="BA93" s="23" t="e">
        <f>IF((INDEX($F$50:$BD$50,BA50))&lt;((INDEX($F$50:$BD$50,$S$50)+(INDEX($F$50:$BD$50,#REF!)))),$R$79*((#REF!-Baseline!AM50)/((#REF!*(#REF!+1))/2)),0)</f>
        <v>#REF!</v>
      </c>
      <c r="BB93" s="23" t="e">
        <f>IF((INDEX($F$50:$BD$50,BB50))&lt;((INDEX($F$50:$BD$50,$S$50)+(INDEX($F$50:$BD$50,#REF!)))),$R$79*((#REF!-Baseline!AN50)/((#REF!*(#REF!+1))/2)),0)</f>
        <v>#REF!</v>
      </c>
      <c r="BC93" s="23" t="e">
        <f>IF((INDEX($F$50:$BD$50,BC50))&lt;((INDEX($F$50:$BD$50,$S$50)+(INDEX($F$50:$BD$50,#REF!)))),$R$79*((#REF!-Baseline!AO50)/((#REF!*(#REF!+1))/2)),0)</f>
        <v>#REF!</v>
      </c>
    </row>
    <row r="94" spans="1:97" ht="15" hidden="1" customHeight="1" outlineLevel="1">
      <c r="A94" s="8"/>
      <c r="B94" t="s">
        <v>91</v>
      </c>
      <c r="D94" t="e">
        <f>CONCATENATE("Sum of digits over ",#REF!,"yrs")</f>
        <v>#REF!</v>
      </c>
      <c r="E94" t="s">
        <v>63</v>
      </c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23" t="e">
        <f>IF((INDEX($F$50:$BD$50,T50))&lt;((INDEX($F$50:$BD$50,$T$50)+(INDEX($F$50:$BD$50,#REF!)))),$S$79*((#REF!-Baseline!E50)/((#REF!*(#REF!+1))/2)),0)</f>
        <v>#REF!</v>
      </c>
      <c r="U94" s="23" t="e">
        <f>IF((INDEX($F$50:$BD$50,U50))&lt;((INDEX($F$50:$BD$50,$T$50)+(INDEX($F$50:$BD$50,#REF!)))),$S$79*((#REF!-Baseline!F50)/((#REF!*(#REF!+1))/2)),0)</f>
        <v>#REF!</v>
      </c>
      <c r="V94" s="23" t="e">
        <f>IF((INDEX($F$50:$BD$50,V50))&lt;((INDEX($F$50:$BD$50,$T$50)+(INDEX($F$50:$BD$50,#REF!)))),$S$79*((#REF!-Baseline!G50)/((#REF!*(#REF!+1))/2)),0)</f>
        <v>#REF!</v>
      </c>
      <c r="W94" s="23" t="e">
        <f>IF((INDEX($F$50:$BD$50,W50))&lt;((INDEX($F$50:$BD$50,$T$50)+(INDEX($F$50:$BD$50,#REF!)))),$S$79*((#REF!-Baseline!H50)/((#REF!*(#REF!+1))/2)),0)</f>
        <v>#REF!</v>
      </c>
      <c r="X94" s="23" t="e">
        <f>IF((INDEX($F$50:$BD$50,X50))&lt;((INDEX($F$50:$BD$50,$T$50)+(INDEX($F$50:$BD$50,#REF!)))),$S$79*((#REF!-Baseline!I50)/((#REF!*(#REF!+1))/2)),0)</f>
        <v>#REF!</v>
      </c>
      <c r="Y94" s="23" t="e">
        <f>IF((INDEX($F$50:$BD$50,Y50))&lt;((INDEX($F$50:$BD$50,$T$50)+(INDEX($F$50:$BD$50,#REF!)))),$S$79*((#REF!-Baseline!J50)/((#REF!*(#REF!+1))/2)),0)</f>
        <v>#REF!</v>
      </c>
      <c r="Z94" s="23" t="e">
        <f>IF((INDEX($F$50:$BD$50,Z50))&lt;((INDEX($F$50:$BD$50,$T$50)+(INDEX($F$50:$BD$50,#REF!)))),$S$79*((#REF!-Baseline!K50)/((#REF!*(#REF!+1))/2)),0)</f>
        <v>#REF!</v>
      </c>
      <c r="AA94" s="23" t="e">
        <f>IF((INDEX($F$50:$BD$50,AA50))&lt;((INDEX($F$50:$BD$50,$T$50)+(INDEX($F$50:$BD$50,#REF!)))),$S$79*((#REF!-Baseline!L50)/((#REF!*(#REF!+1))/2)),0)</f>
        <v>#REF!</v>
      </c>
      <c r="AB94" s="23" t="e">
        <f>IF((INDEX($F$50:$BD$50,AB50))&lt;((INDEX($F$50:$BD$50,$T$50)+(INDEX($F$50:$BD$50,#REF!)))),$S$79*((#REF!-Baseline!M50)/((#REF!*(#REF!+1))/2)),0)</f>
        <v>#REF!</v>
      </c>
      <c r="AC94" s="23" t="e">
        <f>IF((INDEX($F$50:$BD$50,AC50))&lt;((INDEX($F$50:$BD$50,$T$50)+(INDEX($F$50:$BD$50,#REF!)))),$S$79*((#REF!-Baseline!N50)/((#REF!*(#REF!+1))/2)),0)</f>
        <v>#REF!</v>
      </c>
      <c r="AD94" s="23" t="e">
        <f>IF((INDEX($F$50:$BD$50,AD50))&lt;((INDEX($F$50:$BD$50,$T$50)+(INDEX($F$50:$BD$50,#REF!)))),$S$79*((#REF!-Baseline!O50)/((#REF!*(#REF!+1))/2)),0)</f>
        <v>#REF!</v>
      </c>
      <c r="AE94" s="23" t="e">
        <f>IF((INDEX($F$50:$BD$50,AE50))&lt;((INDEX($F$50:$BD$50,$T$50)+(INDEX($F$50:$BD$50,#REF!)))),$S$79*((#REF!-Baseline!P50)/((#REF!*(#REF!+1))/2)),0)</f>
        <v>#REF!</v>
      </c>
      <c r="AF94" s="23" t="e">
        <f>IF((INDEX($F$50:$BD$50,AF50))&lt;((INDEX($F$50:$BD$50,$T$50)+(INDEX($F$50:$BD$50,#REF!)))),$S$79*((#REF!-Baseline!Q50)/((#REF!*(#REF!+1))/2)),0)</f>
        <v>#REF!</v>
      </c>
      <c r="AG94" s="23" t="e">
        <f>IF((INDEX($F$50:$BD$50,AG50))&lt;((INDEX($F$50:$BD$50,$T$50)+(INDEX($F$50:$BD$50,#REF!)))),$S$79*((#REF!-Baseline!R50)/((#REF!*(#REF!+1))/2)),0)</f>
        <v>#REF!</v>
      </c>
      <c r="AH94" s="23" t="e">
        <f>IF((INDEX($F$50:$BD$50,AH50))&lt;((INDEX($F$50:$BD$50,$T$50)+(INDEX($F$50:$BD$50,#REF!)))),$S$79*((#REF!-Baseline!S50)/((#REF!*(#REF!+1))/2)),0)</f>
        <v>#REF!</v>
      </c>
      <c r="AI94" s="23" t="e">
        <f>IF((INDEX($F$50:$BD$50,AI50))&lt;((INDEX($F$50:$BD$50,$T$50)+(INDEX($F$50:$BD$50,#REF!)))),$S$79*((#REF!-Baseline!T50)/((#REF!*(#REF!+1))/2)),0)</f>
        <v>#REF!</v>
      </c>
      <c r="AJ94" s="23" t="e">
        <f>IF((INDEX($F$50:$BD$50,AJ50))&lt;((INDEX($F$50:$BD$50,$T$50)+(INDEX($F$50:$BD$50,#REF!)))),$S$79*((#REF!-Baseline!U50)/((#REF!*(#REF!+1))/2)),0)</f>
        <v>#REF!</v>
      </c>
      <c r="AK94" s="23" t="e">
        <f>IF((INDEX($F$50:$BD$50,AK50))&lt;((INDEX($F$50:$BD$50,$T$50)+(INDEX($F$50:$BD$50,#REF!)))),$S$79*((#REF!-Baseline!V50)/((#REF!*(#REF!+1))/2)),0)</f>
        <v>#REF!</v>
      </c>
      <c r="AL94" s="23" t="e">
        <f>IF((INDEX($F$50:$BD$50,AL50))&lt;((INDEX($F$50:$BD$50,$T$50)+(INDEX($F$50:$BD$50,#REF!)))),$S$79*((#REF!-Baseline!W50)/((#REF!*(#REF!+1))/2)),0)</f>
        <v>#REF!</v>
      </c>
      <c r="AM94" s="23" t="e">
        <f>IF((INDEX($F$50:$BD$50,AM50))&lt;((INDEX($F$50:$BD$50,$T$50)+(INDEX($F$50:$BD$50,#REF!)))),$S$79*((#REF!-Baseline!X50)/((#REF!*(#REF!+1))/2)),0)</f>
        <v>#REF!</v>
      </c>
      <c r="AN94" s="23" t="e">
        <f>IF((INDEX($F$50:$BD$50,AN50))&lt;((INDEX($F$50:$BD$50,$T$50)+(INDEX($F$50:$BD$50,#REF!)))),$S$79*((#REF!-Baseline!Y50)/((#REF!*(#REF!+1))/2)),0)</f>
        <v>#REF!</v>
      </c>
      <c r="AO94" s="23" t="e">
        <f>IF((INDEX($F$50:$BD$50,AO50))&lt;((INDEX($F$50:$BD$50,$T$50)+(INDEX($F$50:$BD$50,#REF!)))),$S$79*((#REF!-Baseline!Z50)/((#REF!*(#REF!+1))/2)),0)</f>
        <v>#REF!</v>
      </c>
      <c r="AP94" s="23" t="e">
        <f>IF((INDEX($F$50:$BD$50,AP50))&lt;((INDEX($F$50:$BD$50,$T$50)+(INDEX($F$50:$BD$50,#REF!)))),$S$79*((#REF!-Baseline!AA50)/((#REF!*(#REF!+1))/2)),0)</f>
        <v>#REF!</v>
      </c>
      <c r="AQ94" s="23" t="e">
        <f>IF((INDEX($F$50:$BD$50,AQ50))&lt;((INDEX($F$50:$BD$50,$T$50)+(INDEX($F$50:$BD$50,#REF!)))),$S$79*((#REF!-Baseline!AB50)/((#REF!*(#REF!+1))/2)),0)</f>
        <v>#REF!</v>
      </c>
      <c r="AR94" s="23" t="e">
        <f>IF((INDEX($F$50:$BD$50,AR50))&lt;((INDEX($F$50:$BD$50,$T$50)+(INDEX($F$50:$BD$50,#REF!)))),$S$79*((#REF!-Baseline!AC50)/((#REF!*(#REF!+1))/2)),0)</f>
        <v>#REF!</v>
      </c>
      <c r="AS94" s="23" t="e">
        <f>IF((INDEX($F$50:$BD$50,AS50))&lt;((INDEX($F$50:$BD$50,$T$50)+(INDEX($F$50:$BD$50,#REF!)))),$S$79*((#REF!-Baseline!AD50)/((#REF!*(#REF!+1))/2)),0)</f>
        <v>#REF!</v>
      </c>
      <c r="AT94" s="23" t="e">
        <f>IF((INDEX($F$50:$BD$50,AT50))&lt;((INDEX($F$50:$BD$50,$T$50)+(INDEX($F$50:$BD$50,#REF!)))),$S$79*((#REF!-Baseline!AE50)/((#REF!*(#REF!+1))/2)),0)</f>
        <v>#REF!</v>
      </c>
      <c r="AU94" s="23" t="e">
        <f>IF((INDEX($F$50:$BD$50,AU50))&lt;((INDEX($F$50:$BD$50,$T$50)+(INDEX($F$50:$BD$50,#REF!)))),$S$79*((#REF!-Baseline!AF50)/((#REF!*(#REF!+1))/2)),0)</f>
        <v>#REF!</v>
      </c>
      <c r="AV94" s="23" t="e">
        <f>IF((INDEX($F$50:$BD$50,AV50))&lt;((INDEX($F$50:$BD$50,$T$50)+(INDEX($F$50:$BD$50,#REF!)))),$S$79*((#REF!-Baseline!AG50)/((#REF!*(#REF!+1))/2)),0)</f>
        <v>#REF!</v>
      </c>
      <c r="AW94" s="23" t="e">
        <f>IF((INDEX($F$50:$BD$50,AW50))&lt;((INDEX($F$50:$BD$50,$T$50)+(INDEX($F$50:$BD$50,#REF!)))),$S$79*((#REF!-Baseline!AH50)/((#REF!*(#REF!+1))/2)),0)</f>
        <v>#REF!</v>
      </c>
      <c r="AX94" s="23" t="e">
        <f>IF((INDEX($F$50:$BD$50,AX50))&lt;((INDEX($F$50:$BD$50,$T$50)+(INDEX($F$50:$BD$50,#REF!)))),$S$79*((#REF!-Baseline!AI50)/((#REF!*(#REF!+1))/2)),0)</f>
        <v>#REF!</v>
      </c>
      <c r="AY94" s="23" t="e">
        <f>IF((INDEX($F$50:$BD$50,AY50))&lt;((INDEX($F$50:$BD$50,$T$50)+(INDEX($F$50:$BD$50,#REF!)))),$S$79*((#REF!-Baseline!AJ50)/((#REF!*(#REF!+1))/2)),0)</f>
        <v>#REF!</v>
      </c>
      <c r="AZ94" s="23" t="e">
        <f>IF((INDEX($F$50:$BD$50,AZ50))&lt;((INDEX($F$50:$BD$50,$T$50)+(INDEX($F$50:$BD$50,#REF!)))),$S$79*((#REF!-Baseline!AK50)/((#REF!*(#REF!+1))/2)),0)</f>
        <v>#REF!</v>
      </c>
      <c r="BA94" s="23" t="e">
        <f>IF((INDEX($F$50:$BD$50,BA50))&lt;((INDEX($F$50:$BD$50,$T$50)+(INDEX($F$50:$BD$50,#REF!)))),$S$79*((#REF!-Baseline!AL50)/((#REF!*(#REF!+1))/2)),0)</f>
        <v>#REF!</v>
      </c>
      <c r="BB94" s="23" t="e">
        <f>IF((INDEX($F$50:$BD$50,BB50))&lt;((INDEX($F$50:$BD$50,$T$50)+(INDEX($F$50:$BD$50,#REF!)))),$S$79*((#REF!-Baseline!AM50)/((#REF!*(#REF!+1))/2)),0)</f>
        <v>#REF!</v>
      </c>
      <c r="BC94" s="23" t="e">
        <f>IF((INDEX($F$50:$BD$50,BC50))&lt;((INDEX($F$50:$BD$50,$T$50)+(INDEX($F$50:$BD$50,#REF!)))),$S$79*((#REF!-Baseline!AN50)/((#REF!*(#REF!+1))/2)),0)</f>
        <v>#REF!</v>
      </c>
    </row>
    <row r="95" spans="1:97" ht="15" hidden="1" customHeight="1" outlineLevel="1">
      <c r="A95" s="8"/>
      <c r="B95" t="s">
        <v>92</v>
      </c>
      <c r="D95" t="e">
        <f>CONCATENATE("Sum of digits over ",#REF!,"yrs")</f>
        <v>#REF!</v>
      </c>
      <c r="E95" t="s">
        <v>63</v>
      </c>
      <c r="F95" s="19"/>
      <c r="G95" s="19"/>
      <c r="H95" s="19"/>
      <c r="I95" s="19"/>
      <c r="J95" s="19"/>
      <c r="K95" s="19"/>
      <c r="L95" s="19"/>
      <c r="M95" s="19"/>
      <c r="N95" s="19"/>
      <c r="O95" s="19"/>
      <c r="P95" s="19"/>
      <c r="Q95" s="19"/>
      <c r="R95" s="19"/>
      <c r="S95" s="19"/>
      <c r="T95" s="19"/>
      <c r="U95" s="23" t="e">
        <f>IF((INDEX($F$50:$BD$50,U50))&lt;((INDEX($F$50:$BD$50,$U$50)+(INDEX($F$50:$BD$50,#REF!)))),$T$79*((#REF!-Baseline!E50)/((#REF!*(#REF!+1))/2)),0)</f>
        <v>#REF!</v>
      </c>
      <c r="V95" s="23" t="e">
        <f>IF((INDEX($F$50:$BD$50,V50))&lt;((INDEX($F$50:$BD$50,$U$50)+(INDEX($F$50:$BD$50,#REF!)))),$T$79*((#REF!-Baseline!F50)/((#REF!*(#REF!+1))/2)),0)</f>
        <v>#REF!</v>
      </c>
      <c r="W95" s="23" t="e">
        <f>IF((INDEX($F$50:$BD$50,W50))&lt;((INDEX($F$50:$BD$50,$U$50)+(INDEX($F$50:$BD$50,#REF!)))),$T$79*((#REF!-Baseline!G50)/((#REF!*(#REF!+1))/2)),0)</f>
        <v>#REF!</v>
      </c>
      <c r="X95" s="23" t="e">
        <f>IF((INDEX($F$50:$BD$50,X50))&lt;((INDEX($F$50:$BD$50,$U$50)+(INDEX($F$50:$BD$50,#REF!)))),$T$79*((#REF!-Baseline!H50)/((#REF!*(#REF!+1))/2)),0)</f>
        <v>#REF!</v>
      </c>
      <c r="Y95" s="23" t="e">
        <f>IF((INDEX($F$50:$BD$50,Y50))&lt;((INDEX($F$50:$BD$50,$U$50)+(INDEX($F$50:$BD$50,#REF!)))),$T$79*((#REF!-Baseline!I50)/((#REF!*(#REF!+1))/2)),0)</f>
        <v>#REF!</v>
      </c>
      <c r="Z95" s="23" t="e">
        <f>IF((INDEX($F$50:$BD$50,Z50))&lt;((INDEX($F$50:$BD$50,$U$50)+(INDEX($F$50:$BD$50,#REF!)))),$T$79*((#REF!-Baseline!J50)/((#REF!*(#REF!+1))/2)),0)</f>
        <v>#REF!</v>
      </c>
      <c r="AA95" s="23" t="e">
        <f>IF((INDEX($F$50:$BD$50,AA50))&lt;((INDEX($F$50:$BD$50,$U$50)+(INDEX($F$50:$BD$50,#REF!)))),$T$79*((#REF!-Baseline!K50)/((#REF!*(#REF!+1))/2)),0)</f>
        <v>#REF!</v>
      </c>
      <c r="AB95" s="23" t="e">
        <f>IF((INDEX($F$50:$BD$50,AB50))&lt;((INDEX($F$50:$BD$50,$U$50)+(INDEX($F$50:$BD$50,#REF!)))),$T$79*((#REF!-Baseline!L50)/((#REF!*(#REF!+1))/2)),0)</f>
        <v>#REF!</v>
      </c>
      <c r="AC95" s="23" t="e">
        <f>IF((INDEX($F$50:$BD$50,AC50))&lt;((INDEX($F$50:$BD$50,$U$50)+(INDEX($F$50:$BD$50,#REF!)))),$T$79*((#REF!-Baseline!M50)/((#REF!*(#REF!+1))/2)),0)</f>
        <v>#REF!</v>
      </c>
      <c r="AD95" s="23" t="e">
        <f>IF((INDEX($F$50:$BD$50,AD50))&lt;((INDEX($F$50:$BD$50,$U$50)+(INDEX($F$50:$BD$50,#REF!)))),$T$79*((#REF!-Baseline!N50)/((#REF!*(#REF!+1))/2)),0)</f>
        <v>#REF!</v>
      </c>
      <c r="AE95" s="23" t="e">
        <f>IF((INDEX($F$50:$BD$50,AE50))&lt;((INDEX($F$50:$BD$50,$U$50)+(INDEX($F$50:$BD$50,#REF!)))),$T$79*((#REF!-Baseline!O50)/((#REF!*(#REF!+1))/2)),0)</f>
        <v>#REF!</v>
      </c>
      <c r="AF95" s="23" t="e">
        <f>IF((INDEX($F$50:$BD$50,AF50))&lt;((INDEX($F$50:$BD$50,$U$50)+(INDEX($F$50:$BD$50,#REF!)))),$T$79*((#REF!-Baseline!P50)/((#REF!*(#REF!+1))/2)),0)</f>
        <v>#REF!</v>
      </c>
      <c r="AG95" s="23" t="e">
        <f>IF((INDEX($F$50:$BD$50,AG50))&lt;((INDEX($F$50:$BD$50,$U$50)+(INDEX($F$50:$BD$50,#REF!)))),$T$79*((#REF!-Baseline!Q50)/((#REF!*(#REF!+1))/2)),0)</f>
        <v>#REF!</v>
      </c>
      <c r="AH95" s="23" t="e">
        <f>IF((INDEX($F$50:$BD$50,AH50))&lt;((INDEX($F$50:$BD$50,$U$50)+(INDEX($F$50:$BD$50,#REF!)))),$T$79*((#REF!-Baseline!R50)/((#REF!*(#REF!+1))/2)),0)</f>
        <v>#REF!</v>
      </c>
      <c r="AI95" s="23" t="e">
        <f>IF((INDEX($F$50:$BD$50,AI50))&lt;((INDEX($F$50:$BD$50,$U$50)+(INDEX($F$50:$BD$50,#REF!)))),$T$79*((#REF!-Baseline!S50)/((#REF!*(#REF!+1))/2)),0)</f>
        <v>#REF!</v>
      </c>
      <c r="AJ95" s="23" t="e">
        <f>IF((INDEX($F$50:$BD$50,AJ50))&lt;((INDEX($F$50:$BD$50,$U$50)+(INDEX($F$50:$BD$50,#REF!)))),$T$79*((#REF!-Baseline!T50)/((#REF!*(#REF!+1))/2)),0)</f>
        <v>#REF!</v>
      </c>
      <c r="AK95" s="23" t="e">
        <f>IF((INDEX($F$50:$BD$50,AK50))&lt;((INDEX($F$50:$BD$50,$U$50)+(INDEX($F$50:$BD$50,#REF!)))),$T$79*((#REF!-Baseline!U50)/((#REF!*(#REF!+1))/2)),0)</f>
        <v>#REF!</v>
      </c>
      <c r="AL95" s="23" t="e">
        <f>IF((INDEX($F$50:$BD$50,AL50))&lt;((INDEX($F$50:$BD$50,$U$50)+(INDEX($F$50:$BD$50,#REF!)))),$T$79*((#REF!-Baseline!V50)/((#REF!*(#REF!+1))/2)),0)</f>
        <v>#REF!</v>
      </c>
      <c r="AM95" s="23" t="e">
        <f>IF((INDEX($F$50:$BD$50,AM50))&lt;((INDEX($F$50:$BD$50,$U$50)+(INDEX($F$50:$BD$50,#REF!)))),$T$79*((#REF!-Baseline!W50)/((#REF!*(#REF!+1))/2)),0)</f>
        <v>#REF!</v>
      </c>
      <c r="AN95" s="23" t="e">
        <f>IF((INDEX($F$50:$BD$50,AN50))&lt;((INDEX($F$50:$BD$50,$U$50)+(INDEX($F$50:$BD$50,#REF!)))),$T$79*((#REF!-Baseline!X50)/((#REF!*(#REF!+1))/2)),0)</f>
        <v>#REF!</v>
      </c>
      <c r="AO95" s="23" t="e">
        <f>IF((INDEX($F$50:$BD$50,AO50))&lt;((INDEX($F$50:$BD$50,$U$50)+(INDEX($F$50:$BD$50,#REF!)))),$T$79*((#REF!-Baseline!Y50)/((#REF!*(#REF!+1))/2)),0)</f>
        <v>#REF!</v>
      </c>
      <c r="AP95" s="23" t="e">
        <f>IF((INDEX($F$50:$BD$50,AP50))&lt;((INDEX($F$50:$BD$50,$U$50)+(INDEX($F$50:$BD$50,#REF!)))),$T$79*((#REF!-Baseline!Z50)/((#REF!*(#REF!+1))/2)),0)</f>
        <v>#REF!</v>
      </c>
      <c r="AQ95" s="23" t="e">
        <f>IF((INDEX($F$50:$BD$50,AQ50))&lt;((INDEX($F$50:$BD$50,$U$50)+(INDEX($F$50:$BD$50,#REF!)))),$T$79*((#REF!-Baseline!AA50)/((#REF!*(#REF!+1))/2)),0)</f>
        <v>#REF!</v>
      </c>
      <c r="AR95" s="23" t="e">
        <f>IF((INDEX($F$50:$BD$50,AR50))&lt;((INDEX($F$50:$BD$50,$U$50)+(INDEX($F$50:$BD$50,#REF!)))),$T$79*((#REF!-Baseline!AB50)/((#REF!*(#REF!+1))/2)),0)</f>
        <v>#REF!</v>
      </c>
      <c r="AS95" s="23" t="e">
        <f>IF((INDEX($F$50:$BD$50,AS50))&lt;((INDEX($F$50:$BD$50,$U$50)+(INDEX($F$50:$BD$50,#REF!)))),$T$79*((#REF!-Baseline!AC50)/((#REF!*(#REF!+1))/2)),0)</f>
        <v>#REF!</v>
      </c>
      <c r="AT95" s="23" t="e">
        <f>IF((INDEX($F$50:$BD$50,AT50))&lt;((INDEX($F$50:$BD$50,$U$50)+(INDEX($F$50:$BD$50,#REF!)))),$T$79*((#REF!-Baseline!AD50)/((#REF!*(#REF!+1))/2)),0)</f>
        <v>#REF!</v>
      </c>
      <c r="AU95" s="23" t="e">
        <f>IF((INDEX($F$50:$BD$50,AU50))&lt;((INDEX($F$50:$BD$50,$U$50)+(INDEX($F$50:$BD$50,#REF!)))),$T$79*((#REF!-Baseline!AE50)/((#REF!*(#REF!+1))/2)),0)</f>
        <v>#REF!</v>
      </c>
      <c r="AV95" s="23" t="e">
        <f>IF((INDEX($F$50:$BD$50,AV50))&lt;((INDEX($F$50:$BD$50,$U$50)+(INDEX($F$50:$BD$50,#REF!)))),$T$79*((#REF!-Baseline!AF50)/((#REF!*(#REF!+1))/2)),0)</f>
        <v>#REF!</v>
      </c>
      <c r="AW95" s="23" t="e">
        <f>IF((INDEX($F$50:$BD$50,AW50))&lt;((INDEX($F$50:$BD$50,$U$50)+(INDEX($F$50:$BD$50,#REF!)))),$T$79*((#REF!-Baseline!AG50)/((#REF!*(#REF!+1))/2)),0)</f>
        <v>#REF!</v>
      </c>
      <c r="AX95" s="23" t="e">
        <f>IF((INDEX($F$50:$BD$50,AX50))&lt;((INDEX($F$50:$BD$50,$U$50)+(INDEX($F$50:$BD$50,#REF!)))),$T$79*((#REF!-Baseline!AH50)/((#REF!*(#REF!+1))/2)),0)</f>
        <v>#REF!</v>
      </c>
      <c r="AY95" s="23" t="e">
        <f>IF((INDEX($F$50:$BD$50,AY50))&lt;((INDEX($F$50:$BD$50,$U$50)+(INDEX($F$50:$BD$50,#REF!)))),$T$79*((#REF!-Baseline!AI50)/((#REF!*(#REF!+1))/2)),0)</f>
        <v>#REF!</v>
      </c>
      <c r="AZ95" s="23" t="e">
        <f>IF((INDEX($F$50:$BD$50,AZ50))&lt;((INDEX($F$50:$BD$50,$U$50)+(INDEX($F$50:$BD$50,#REF!)))),$T$79*((#REF!-Baseline!AJ50)/((#REF!*(#REF!+1))/2)),0)</f>
        <v>#REF!</v>
      </c>
      <c r="BA95" s="23" t="e">
        <f>IF((INDEX($F$50:$BD$50,BA50))&lt;((INDEX($F$50:$BD$50,$U$50)+(INDEX($F$50:$BD$50,#REF!)))),$T$79*((#REF!-Baseline!AK50)/((#REF!*(#REF!+1))/2)),0)</f>
        <v>#REF!</v>
      </c>
      <c r="BB95" s="23" t="e">
        <f>IF((INDEX($F$50:$BD$50,BB50))&lt;((INDEX($F$50:$BD$50,$U$50)+(INDEX($F$50:$BD$50,#REF!)))),$T$79*((#REF!-Baseline!AL50)/((#REF!*(#REF!+1))/2)),0)</f>
        <v>#REF!</v>
      </c>
      <c r="BC95" s="23" t="e">
        <f>IF((INDEX($F$50:$BD$50,BC50))&lt;((INDEX($F$50:$BD$50,$U$50)+(INDEX($F$50:$BD$50,#REF!)))),$T$79*((#REF!-Baseline!AM50)/((#REF!*(#REF!+1))/2)),0)</f>
        <v>#REF!</v>
      </c>
    </row>
    <row r="96" spans="1:97" ht="15" hidden="1" customHeight="1" outlineLevel="1">
      <c r="A96" s="8"/>
      <c r="B96" t="s">
        <v>93</v>
      </c>
      <c r="D96" t="e">
        <f>CONCATENATE("Sum of digits over ",#REF!,"yrs")</f>
        <v>#REF!</v>
      </c>
      <c r="E96" t="s">
        <v>63</v>
      </c>
      <c r="F96" s="19"/>
      <c r="G96" s="19"/>
      <c r="H96" s="19"/>
      <c r="I96" s="19"/>
      <c r="J96" s="19"/>
      <c r="K96" s="19"/>
      <c r="L96" s="19"/>
      <c r="M96" s="19"/>
      <c r="N96" s="19"/>
      <c r="O96" s="19"/>
      <c r="P96" s="19"/>
      <c r="Q96" s="19"/>
      <c r="R96" s="19"/>
      <c r="S96" s="19"/>
      <c r="T96" s="19"/>
      <c r="U96" s="19"/>
      <c r="V96" s="23" t="e">
        <f>IF((INDEX($F$50:$BD$50,V50))&lt;((INDEX($F$50:$BD$50,$V$50)+(INDEX($F$50:$BD$50,#REF!)))),$U$79*((#REF!-Baseline!E50)/((#REF!*(#REF!+1))/2)),0)</f>
        <v>#REF!</v>
      </c>
      <c r="W96" s="23" t="e">
        <f>IF((INDEX($F$50:$BD$50,W50))&lt;((INDEX($F$50:$BD$50,$V$50)+(INDEX($F$50:$BD$50,#REF!)))),$U$79*((#REF!-Baseline!F50)/((#REF!*(#REF!+1))/2)),0)</f>
        <v>#REF!</v>
      </c>
      <c r="X96" s="23" t="e">
        <f>IF((INDEX($F$50:$BD$50,X50))&lt;((INDEX($F$50:$BD$50,$V$50)+(INDEX($F$50:$BD$50,#REF!)))),$U$79*((#REF!-Baseline!G50)/((#REF!*(#REF!+1))/2)),0)</f>
        <v>#REF!</v>
      </c>
      <c r="Y96" s="23" t="e">
        <f>IF((INDEX($F$50:$BD$50,Y50))&lt;((INDEX($F$50:$BD$50,$V$50)+(INDEX($F$50:$BD$50,#REF!)))),$U$79*((#REF!-Baseline!H50)/((#REF!*(#REF!+1))/2)),0)</f>
        <v>#REF!</v>
      </c>
      <c r="Z96" s="23" t="e">
        <f>IF((INDEX($F$50:$BD$50,Z50))&lt;((INDEX($F$50:$BD$50,$V$50)+(INDEX($F$50:$BD$50,#REF!)))),$U$79*((#REF!-Baseline!I50)/((#REF!*(#REF!+1))/2)),0)</f>
        <v>#REF!</v>
      </c>
      <c r="AA96" s="23" t="e">
        <f>IF((INDEX($F$50:$BD$50,AA50))&lt;((INDEX($F$50:$BD$50,$V$50)+(INDEX($F$50:$BD$50,#REF!)))),$U$79*((#REF!-Baseline!J50)/((#REF!*(#REF!+1))/2)),0)</f>
        <v>#REF!</v>
      </c>
      <c r="AB96" s="23" t="e">
        <f>IF((INDEX($F$50:$BD$50,AB50))&lt;((INDEX($F$50:$BD$50,$V$50)+(INDEX($F$50:$BD$50,#REF!)))),$U$79*((#REF!-Baseline!K50)/((#REF!*(#REF!+1))/2)),0)</f>
        <v>#REF!</v>
      </c>
      <c r="AC96" s="23" t="e">
        <f>IF((INDEX($F$50:$BD$50,AC50))&lt;((INDEX($F$50:$BD$50,$V$50)+(INDEX($F$50:$BD$50,#REF!)))),$U$79*((#REF!-Baseline!L50)/((#REF!*(#REF!+1))/2)),0)</f>
        <v>#REF!</v>
      </c>
      <c r="AD96" s="23" t="e">
        <f>IF((INDEX($F$50:$BD$50,AD50))&lt;((INDEX($F$50:$BD$50,$V$50)+(INDEX($F$50:$BD$50,#REF!)))),$U$79*((#REF!-Baseline!M50)/((#REF!*(#REF!+1))/2)),0)</f>
        <v>#REF!</v>
      </c>
      <c r="AE96" s="23" t="e">
        <f>IF((INDEX($F$50:$BD$50,AE50))&lt;((INDEX($F$50:$BD$50,$V$50)+(INDEX($F$50:$BD$50,#REF!)))),$U$79*((#REF!-Baseline!N50)/((#REF!*(#REF!+1))/2)),0)</f>
        <v>#REF!</v>
      </c>
      <c r="AF96" s="23" t="e">
        <f>IF((INDEX($F$50:$BD$50,AF50))&lt;((INDEX($F$50:$BD$50,$V$50)+(INDEX($F$50:$BD$50,#REF!)))),$U$79*((#REF!-Baseline!O50)/((#REF!*(#REF!+1))/2)),0)</f>
        <v>#REF!</v>
      </c>
      <c r="AG96" s="23" t="e">
        <f>IF((INDEX($F$50:$BD$50,AG50))&lt;((INDEX($F$50:$BD$50,$V$50)+(INDEX($F$50:$BD$50,#REF!)))),$U$79*((#REF!-Baseline!P50)/((#REF!*(#REF!+1))/2)),0)</f>
        <v>#REF!</v>
      </c>
      <c r="AH96" s="23" t="e">
        <f>IF((INDEX($F$50:$BD$50,AH50))&lt;((INDEX($F$50:$BD$50,$V$50)+(INDEX($F$50:$BD$50,#REF!)))),$U$79*((#REF!-Baseline!Q50)/((#REF!*(#REF!+1))/2)),0)</f>
        <v>#REF!</v>
      </c>
      <c r="AI96" s="23" t="e">
        <f>IF((INDEX($F$50:$BD$50,AI50))&lt;((INDEX($F$50:$BD$50,$V$50)+(INDEX($F$50:$BD$50,#REF!)))),$U$79*((#REF!-Baseline!R50)/((#REF!*(#REF!+1))/2)),0)</f>
        <v>#REF!</v>
      </c>
      <c r="AJ96" s="23" t="e">
        <f>IF((INDEX($F$50:$BD$50,AJ50))&lt;((INDEX($F$50:$BD$50,$V$50)+(INDEX($F$50:$BD$50,#REF!)))),$U$79*((#REF!-Baseline!S50)/((#REF!*(#REF!+1))/2)),0)</f>
        <v>#REF!</v>
      </c>
      <c r="AK96" s="23" t="e">
        <f>IF((INDEX($F$50:$BD$50,AK50))&lt;((INDEX($F$50:$BD$50,$V$50)+(INDEX($F$50:$BD$50,#REF!)))),$U$79*((#REF!-Baseline!T50)/((#REF!*(#REF!+1))/2)),0)</f>
        <v>#REF!</v>
      </c>
      <c r="AL96" s="23" t="e">
        <f>IF((INDEX($F$50:$BD$50,AL50))&lt;((INDEX($F$50:$BD$50,$V$50)+(INDEX($F$50:$BD$50,#REF!)))),$U$79*((#REF!-Baseline!U50)/((#REF!*(#REF!+1))/2)),0)</f>
        <v>#REF!</v>
      </c>
      <c r="AM96" s="23" t="e">
        <f>IF((INDEX($F$50:$BD$50,AM50))&lt;((INDEX($F$50:$BD$50,$V$50)+(INDEX($F$50:$BD$50,#REF!)))),$U$79*((#REF!-Baseline!V50)/((#REF!*(#REF!+1))/2)),0)</f>
        <v>#REF!</v>
      </c>
      <c r="AN96" s="23" t="e">
        <f>IF((INDEX($F$50:$BD$50,AN50))&lt;((INDEX($F$50:$BD$50,$V$50)+(INDEX($F$50:$BD$50,#REF!)))),$U$79*((#REF!-Baseline!W50)/((#REF!*(#REF!+1))/2)),0)</f>
        <v>#REF!</v>
      </c>
      <c r="AO96" s="23" t="e">
        <f>IF((INDEX($F$50:$BD$50,AO50))&lt;((INDEX($F$50:$BD$50,$V$50)+(INDEX($F$50:$BD$50,#REF!)))),$U$79*((#REF!-Baseline!X50)/((#REF!*(#REF!+1))/2)),0)</f>
        <v>#REF!</v>
      </c>
      <c r="AP96" s="23" t="e">
        <f>IF((INDEX($F$50:$BD$50,AP50))&lt;((INDEX($F$50:$BD$50,$V$50)+(INDEX($F$50:$BD$50,#REF!)))),$U$79*((#REF!-Baseline!Y50)/((#REF!*(#REF!+1))/2)),0)</f>
        <v>#REF!</v>
      </c>
      <c r="AQ96" s="23" t="e">
        <f>IF((INDEX($F$50:$BD$50,AQ50))&lt;((INDEX($F$50:$BD$50,$V$50)+(INDEX($F$50:$BD$50,#REF!)))),$U$79*((#REF!-Baseline!Z50)/((#REF!*(#REF!+1))/2)),0)</f>
        <v>#REF!</v>
      </c>
      <c r="AR96" s="23" t="e">
        <f>IF((INDEX($F$50:$BD$50,AR50))&lt;((INDEX($F$50:$BD$50,$V$50)+(INDEX($F$50:$BD$50,#REF!)))),$U$79*((#REF!-Baseline!AA50)/((#REF!*(#REF!+1))/2)),0)</f>
        <v>#REF!</v>
      </c>
      <c r="AS96" s="23" t="e">
        <f>IF((INDEX($F$50:$BD$50,AS50))&lt;((INDEX($F$50:$BD$50,$V$50)+(INDEX($F$50:$BD$50,#REF!)))),$U$79*((#REF!-Baseline!AB50)/((#REF!*(#REF!+1))/2)),0)</f>
        <v>#REF!</v>
      </c>
      <c r="AT96" s="23" t="e">
        <f>IF((INDEX($F$50:$BD$50,AT50))&lt;((INDEX($F$50:$BD$50,$V$50)+(INDEX($F$50:$BD$50,#REF!)))),$U$79*((#REF!-Baseline!AC50)/((#REF!*(#REF!+1))/2)),0)</f>
        <v>#REF!</v>
      </c>
      <c r="AU96" s="23" t="e">
        <f>IF((INDEX($F$50:$BD$50,AU50))&lt;((INDEX($F$50:$BD$50,$V$50)+(INDEX($F$50:$BD$50,#REF!)))),$U$79*((#REF!-Baseline!AD50)/((#REF!*(#REF!+1))/2)),0)</f>
        <v>#REF!</v>
      </c>
      <c r="AV96" s="23" t="e">
        <f>IF((INDEX($F$50:$BD$50,AV50))&lt;((INDEX($F$50:$BD$50,$V$50)+(INDEX($F$50:$BD$50,#REF!)))),$U$79*((#REF!-Baseline!AE50)/((#REF!*(#REF!+1))/2)),0)</f>
        <v>#REF!</v>
      </c>
      <c r="AW96" s="23" t="e">
        <f>IF((INDEX($F$50:$BD$50,AW50))&lt;((INDEX($F$50:$BD$50,$V$50)+(INDEX($F$50:$BD$50,#REF!)))),$U$79*((#REF!-Baseline!AF50)/((#REF!*(#REF!+1))/2)),0)</f>
        <v>#REF!</v>
      </c>
      <c r="AX96" s="23" t="e">
        <f>IF((INDEX($F$50:$BD$50,AX50))&lt;((INDEX($F$50:$BD$50,$V$50)+(INDEX($F$50:$BD$50,#REF!)))),$U$79*((#REF!-Baseline!AG50)/((#REF!*(#REF!+1))/2)),0)</f>
        <v>#REF!</v>
      </c>
      <c r="AY96" s="23" t="e">
        <f>IF((INDEX($F$50:$BD$50,AY50))&lt;((INDEX($F$50:$BD$50,$V$50)+(INDEX($F$50:$BD$50,#REF!)))),$U$79*((#REF!-Baseline!AH50)/((#REF!*(#REF!+1))/2)),0)</f>
        <v>#REF!</v>
      </c>
      <c r="AZ96" s="23" t="e">
        <f>IF((INDEX($F$50:$BD$50,AZ50))&lt;((INDEX($F$50:$BD$50,$V$50)+(INDEX($F$50:$BD$50,#REF!)))),$U$79*((#REF!-Baseline!AI50)/((#REF!*(#REF!+1))/2)),0)</f>
        <v>#REF!</v>
      </c>
      <c r="BA96" s="23" t="e">
        <f>IF((INDEX($F$50:$BD$50,BA50))&lt;((INDEX($F$50:$BD$50,$V$50)+(INDEX($F$50:$BD$50,#REF!)))),$U$79*((#REF!-Baseline!AJ50)/((#REF!*(#REF!+1))/2)),0)</f>
        <v>#REF!</v>
      </c>
      <c r="BB96" s="23" t="e">
        <f>IF((INDEX($F$50:$BD$50,BB50))&lt;((INDEX($F$50:$BD$50,$V$50)+(INDEX($F$50:$BD$50,#REF!)))),$U$79*((#REF!-Baseline!AK50)/((#REF!*(#REF!+1))/2)),0)</f>
        <v>#REF!</v>
      </c>
      <c r="BC96" s="23" t="e">
        <f>IF((INDEX($F$50:$BD$50,BC50))&lt;((INDEX($F$50:$BD$50,$V$50)+(INDEX($F$50:$BD$50,#REF!)))),$U$79*((#REF!-Baseline!AL50)/((#REF!*(#REF!+1))/2)),0)</f>
        <v>#REF!</v>
      </c>
    </row>
    <row r="97" spans="1:55" ht="15" hidden="1" customHeight="1" outlineLevel="1">
      <c r="A97" s="8"/>
      <c r="B97" t="s">
        <v>94</v>
      </c>
      <c r="D97" t="e">
        <f>CONCATENATE("Sum of digits over ",#REF!,"yrs")</f>
        <v>#REF!</v>
      </c>
      <c r="E97" t="s">
        <v>63</v>
      </c>
      <c r="F97" s="19"/>
      <c r="G97" s="19"/>
      <c r="H97" s="19"/>
      <c r="I97" s="19"/>
      <c r="J97" s="19"/>
      <c r="K97" s="19"/>
      <c r="L97" s="19"/>
      <c r="M97" s="19"/>
      <c r="N97" s="19"/>
      <c r="O97" s="19"/>
      <c r="P97" s="19"/>
      <c r="Q97" s="19"/>
      <c r="R97" s="19"/>
      <c r="S97" s="19"/>
      <c r="T97" s="19"/>
      <c r="U97" s="19"/>
      <c r="V97" s="19"/>
      <c r="W97" s="23" t="e">
        <f>IF((INDEX($F$50:$BD$50,W50))&lt;((INDEX($F$50:$BD$50,$W$50)+(INDEX($F$50:$BD$50,#REF!)))),$V$79*((#REF!-Baseline!E50)/((#REF!*(#REF!+1))/2)),0)</f>
        <v>#REF!</v>
      </c>
      <c r="X97" s="23" t="e">
        <f>IF((INDEX($F$50:$BD$50,X50))&lt;((INDEX($F$50:$BD$50,$W$50)+(INDEX($F$50:$BD$50,#REF!)))),$V$79*((#REF!-Baseline!F50)/((#REF!*(#REF!+1))/2)),0)</f>
        <v>#REF!</v>
      </c>
      <c r="Y97" s="23" t="e">
        <f>IF((INDEX($F$50:$BD$50,Y50))&lt;((INDEX($F$50:$BD$50,$W$50)+(INDEX($F$50:$BD$50,#REF!)))),$V$79*((#REF!-Baseline!G50)/((#REF!*(#REF!+1))/2)),0)</f>
        <v>#REF!</v>
      </c>
      <c r="Z97" s="23" t="e">
        <f>IF((INDEX($F$50:$BD$50,Z50))&lt;((INDEX($F$50:$BD$50,$W$50)+(INDEX($F$50:$BD$50,#REF!)))),$V$79*((#REF!-Baseline!H50)/((#REF!*(#REF!+1))/2)),0)</f>
        <v>#REF!</v>
      </c>
      <c r="AA97" s="23" t="e">
        <f>IF((INDEX($F$50:$BD$50,AA50))&lt;((INDEX($F$50:$BD$50,$W$50)+(INDEX($F$50:$BD$50,#REF!)))),$V$79*((#REF!-Baseline!I50)/((#REF!*(#REF!+1))/2)),0)</f>
        <v>#REF!</v>
      </c>
      <c r="AB97" s="23" t="e">
        <f>IF((INDEX($F$50:$BD$50,AB50))&lt;((INDEX($F$50:$BD$50,$W$50)+(INDEX($F$50:$BD$50,#REF!)))),$V$79*((#REF!-Baseline!J50)/((#REF!*(#REF!+1))/2)),0)</f>
        <v>#REF!</v>
      </c>
      <c r="AC97" s="23" t="e">
        <f>IF((INDEX($F$50:$BD$50,AC50))&lt;((INDEX($F$50:$BD$50,$W$50)+(INDEX($F$50:$BD$50,#REF!)))),$V$79*((#REF!-Baseline!K50)/((#REF!*(#REF!+1))/2)),0)</f>
        <v>#REF!</v>
      </c>
      <c r="AD97" s="23" t="e">
        <f>IF((INDEX($F$50:$BD$50,AD50))&lt;((INDEX($F$50:$BD$50,$W$50)+(INDEX($F$50:$BD$50,#REF!)))),$V$79*((#REF!-Baseline!L50)/((#REF!*(#REF!+1))/2)),0)</f>
        <v>#REF!</v>
      </c>
      <c r="AE97" s="23" t="e">
        <f>IF((INDEX($F$50:$BD$50,AE50))&lt;((INDEX($F$50:$BD$50,$W$50)+(INDEX($F$50:$BD$50,#REF!)))),$V$79*((#REF!-Baseline!M50)/((#REF!*(#REF!+1))/2)),0)</f>
        <v>#REF!</v>
      </c>
      <c r="AF97" s="23" t="e">
        <f>IF((INDEX($F$50:$BD$50,AF50))&lt;((INDEX($F$50:$BD$50,$W$50)+(INDEX($F$50:$BD$50,#REF!)))),$V$79*((#REF!-Baseline!N50)/((#REF!*(#REF!+1))/2)),0)</f>
        <v>#REF!</v>
      </c>
      <c r="AG97" s="23" t="e">
        <f>IF((INDEX($F$50:$BD$50,AG50))&lt;((INDEX($F$50:$BD$50,$W$50)+(INDEX($F$50:$BD$50,#REF!)))),$V$79*((#REF!-Baseline!O50)/((#REF!*(#REF!+1))/2)),0)</f>
        <v>#REF!</v>
      </c>
      <c r="AH97" s="23" t="e">
        <f>IF((INDEX($F$50:$BD$50,AH50))&lt;((INDEX($F$50:$BD$50,$W$50)+(INDEX($F$50:$BD$50,#REF!)))),$V$79*((#REF!-Baseline!P50)/((#REF!*(#REF!+1))/2)),0)</f>
        <v>#REF!</v>
      </c>
      <c r="AI97" s="23" t="e">
        <f>IF((INDEX($F$50:$BD$50,AI50))&lt;((INDEX($F$50:$BD$50,$W$50)+(INDEX($F$50:$BD$50,#REF!)))),$V$79*((#REF!-Baseline!Q50)/((#REF!*(#REF!+1))/2)),0)</f>
        <v>#REF!</v>
      </c>
      <c r="AJ97" s="23" t="e">
        <f>IF((INDEX($F$50:$BD$50,AJ50))&lt;((INDEX($F$50:$BD$50,$W$50)+(INDEX($F$50:$BD$50,#REF!)))),$V$79*((#REF!-Baseline!R50)/((#REF!*(#REF!+1))/2)),0)</f>
        <v>#REF!</v>
      </c>
      <c r="AK97" s="23" t="e">
        <f>IF((INDEX($F$50:$BD$50,AK50))&lt;((INDEX($F$50:$BD$50,$W$50)+(INDEX($F$50:$BD$50,#REF!)))),$V$79*((#REF!-Baseline!S50)/((#REF!*(#REF!+1))/2)),0)</f>
        <v>#REF!</v>
      </c>
      <c r="AL97" s="23" t="e">
        <f>IF((INDEX($F$50:$BD$50,AL50))&lt;((INDEX($F$50:$BD$50,$W$50)+(INDEX($F$50:$BD$50,#REF!)))),$V$79*((#REF!-Baseline!T50)/((#REF!*(#REF!+1))/2)),0)</f>
        <v>#REF!</v>
      </c>
      <c r="AM97" s="23" t="e">
        <f>IF((INDEX($F$50:$BD$50,AM50))&lt;((INDEX($F$50:$BD$50,$W$50)+(INDEX($F$50:$BD$50,#REF!)))),$V$79*((#REF!-Baseline!U50)/((#REF!*(#REF!+1))/2)),0)</f>
        <v>#REF!</v>
      </c>
      <c r="AN97" s="23" t="e">
        <f>IF((INDEX($F$50:$BD$50,AN50))&lt;((INDEX($F$50:$BD$50,$W$50)+(INDEX($F$50:$BD$50,#REF!)))),$V$79*((#REF!-Baseline!V50)/((#REF!*(#REF!+1))/2)),0)</f>
        <v>#REF!</v>
      </c>
      <c r="AO97" s="23" t="e">
        <f>IF((INDEX($F$50:$BD$50,AO50))&lt;((INDEX($F$50:$BD$50,$W$50)+(INDEX($F$50:$BD$50,#REF!)))),$V$79*((#REF!-Baseline!W50)/((#REF!*(#REF!+1))/2)),0)</f>
        <v>#REF!</v>
      </c>
      <c r="AP97" s="23" t="e">
        <f>IF((INDEX($F$50:$BD$50,AP50))&lt;((INDEX($F$50:$BD$50,$W$50)+(INDEX($F$50:$BD$50,#REF!)))),$V$79*((#REF!-Baseline!X50)/((#REF!*(#REF!+1))/2)),0)</f>
        <v>#REF!</v>
      </c>
      <c r="AQ97" s="23" t="e">
        <f>IF((INDEX($F$50:$BD$50,AQ50))&lt;((INDEX($F$50:$BD$50,$W$50)+(INDEX($F$50:$BD$50,#REF!)))),$V$79*((#REF!-Baseline!Y50)/((#REF!*(#REF!+1))/2)),0)</f>
        <v>#REF!</v>
      </c>
      <c r="AR97" s="23" t="e">
        <f>IF((INDEX($F$50:$BD$50,AR50))&lt;((INDEX($F$50:$BD$50,$W$50)+(INDEX($F$50:$BD$50,#REF!)))),$V$79*((#REF!-Baseline!Z50)/((#REF!*(#REF!+1))/2)),0)</f>
        <v>#REF!</v>
      </c>
      <c r="AS97" s="23" t="e">
        <f>IF((INDEX($F$50:$BD$50,AS50))&lt;((INDEX($F$50:$BD$50,$W$50)+(INDEX($F$50:$BD$50,#REF!)))),$V$79*((#REF!-Baseline!AA50)/((#REF!*(#REF!+1))/2)),0)</f>
        <v>#REF!</v>
      </c>
      <c r="AT97" s="23" t="e">
        <f>IF((INDEX($F$50:$BD$50,AT50))&lt;((INDEX($F$50:$BD$50,$W$50)+(INDEX($F$50:$BD$50,#REF!)))),$V$79*((#REF!-Baseline!AB50)/((#REF!*(#REF!+1))/2)),0)</f>
        <v>#REF!</v>
      </c>
      <c r="AU97" s="23" t="e">
        <f>IF((INDEX($F$50:$BD$50,AU50))&lt;((INDEX($F$50:$BD$50,$W$50)+(INDEX($F$50:$BD$50,#REF!)))),$V$79*((#REF!-Baseline!AC50)/((#REF!*(#REF!+1))/2)),0)</f>
        <v>#REF!</v>
      </c>
      <c r="AV97" s="23" t="e">
        <f>IF((INDEX($F$50:$BD$50,AV50))&lt;((INDEX($F$50:$BD$50,$W$50)+(INDEX($F$50:$BD$50,#REF!)))),$V$79*((#REF!-Baseline!AD50)/((#REF!*(#REF!+1))/2)),0)</f>
        <v>#REF!</v>
      </c>
      <c r="AW97" s="23" t="e">
        <f>IF((INDEX($F$50:$BD$50,AW50))&lt;((INDEX($F$50:$BD$50,$W$50)+(INDEX($F$50:$BD$50,#REF!)))),$V$79*((#REF!-Baseline!AE50)/((#REF!*(#REF!+1))/2)),0)</f>
        <v>#REF!</v>
      </c>
      <c r="AX97" s="23" t="e">
        <f>IF((INDEX($F$50:$BD$50,AX50))&lt;((INDEX($F$50:$BD$50,$W$50)+(INDEX($F$50:$BD$50,#REF!)))),$V$79*((#REF!-Baseline!AF50)/((#REF!*(#REF!+1))/2)),0)</f>
        <v>#REF!</v>
      </c>
      <c r="AY97" s="23" t="e">
        <f>IF((INDEX($F$50:$BD$50,AY50))&lt;((INDEX($F$50:$BD$50,$W$50)+(INDEX($F$50:$BD$50,#REF!)))),$V$79*((#REF!-Baseline!AG50)/((#REF!*(#REF!+1))/2)),0)</f>
        <v>#REF!</v>
      </c>
      <c r="AZ97" s="23" t="e">
        <f>IF((INDEX($F$50:$BD$50,AZ50))&lt;((INDEX($F$50:$BD$50,$W$50)+(INDEX($F$50:$BD$50,#REF!)))),$V$79*((#REF!-Baseline!AH50)/((#REF!*(#REF!+1))/2)),0)</f>
        <v>#REF!</v>
      </c>
      <c r="BA97" s="23" t="e">
        <f>IF((INDEX($F$50:$BD$50,BA50))&lt;((INDEX($F$50:$BD$50,$W$50)+(INDEX($F$50:$BD$50,#REF!)))),$V$79*((#REF!-Baseline!AI50)/((#REF!*(#REF!+1))/2)),0)</f>
        <v>#REF!</v>
      </c>
      <c r="BB97" s="23" t="e">
        <f>IF((INDEX($F$50:$BD$50,BB50))&lt;((INDEX($F$50:$BD$50,$W$50)+(INDEX($F$50:$BD$50,#REF!)))),$V$79*((#REF!-Baseline!AJ50)/((#REF!*(#REF!+1))/2)),0)</f>
        <v>#REF!</v>
      </c>
      <c r="BC97" s="23" t="e">
        <f>IF((INDEX($F$50:$BD$50,BC50))&lt;((INDEX($F$50:$BD$50,$W$50)+(INDEX($F$50:$BD$50,#REF!)))),$V$79*((#REF!-Baseline!AK50)/((#REF!*(#REF!+1))/2)),0)</f>
        <v>#REF!</v>
      </c>
    </row>
    <row r="98" spans="1:55" ht="15" hidden="1" customHeight="1" outlineLevel="1">
      <c r="A98" s="8"/>
      <c r="B98" t="s">
        <v>95</v>
      </c>
      <c r="D98" t="e">
        <f>CONCATENATE("Sum of digits over ",#REF!,"yrs")</f>
        <v>#REF!</v>
      </c>
      <c r="E98" t="s">
        <v>63</v>
      </c>
      <c r="F98" s="19"/>
      <c r="G98" s="19"/>
      <c r="H98" s="19"/>
      <c r="I98" s="19"/>
      <c r="J98" s="19"/>
      <c r="K98" s="19"/>
      <c r="L98" s="19"/>
      <c r="M98" s="19"/>
      <c r="N98" s="19"/>
      <c r="O98" s="19"/>
      <c r="P98" s="19"/>
      <c r="Q98" s="19"/>
      <c r="R98" s="19"/>
      <c r="S98" s="19"/>
      <c r="T98" s="19"/>
      <c r="U98" s="19"/>
      <c r="V98" s="19"/>
      <c r="W98" s="19"/>
      <c r="X98" s="23" t="e">
        <f>IF((INDEX($F$50:$BD$50,X50))&lt;((INDEX($F$50:$BD$50,$X$50)+(INDEX($F$50:$BD$50,#REF!)))),$W$79*((#REF!-Baseline!E50)/((#REF!*(#REF!+1))/2)),0)</f>
        <v>#REF!</v>
      </c>
      <c r="Y98" s="23" t="e">
        <f>IF((INDEX($F$50:$BD$50,Y50))&lt;((INDEX($F$50:$BD$50,$X$50)+(INDEX($F$50:$BD$50,#REF!)))),$W$79*((#REF!-Baseline!F50)/((#REF!*(#REF!+1))/2)),0)</f>
        <v>#REF!</v>
      </c>
      <c r="Z98" s="23" t="e">
        <f>IF((INDEX($F$50:$BD$50,Z50))&lt;((INDEX($F$50:$BD$50,$X$50)+(INDEX($F$50:$BD$50,#REF!)))),$W$79*((#REF!-Baseline!G50)/((#REF!*(#REF!+1))/2)),0)</f>
        <v>#REF!</v>
      </c>
      <c r="AA98" s="23" t="e">
        <f>IF((INDEX($F$50:$BD$50,AA50))&lt;((INDEX($F$50:$BD$50,$X$50)+(INDEX($F$50:$BD$50,#REF!)))),$W$79*((#REF!-Baseline!H50)/((#REF!*(#REF!+1))/2)),0)</f>
        <v>#REF!</v>
      </c>
      <c r="AB98" s="23" t="e">
        <f>IF((INDEX($F$50:$BD$50,AB50))&lt;((INDEX($F$50:$BD$50,$X$50)+(INDEX($F$50:$BD$50,#REF!)))),$W$79*((#REF!-Baseline!I50)/((#REF!*(#REF!+1))/2)),0)</f>
        <v>#REF!</v>
      </c>
      <c r="AC98" s="23" t="e">
        <f>IF((INDEX($F$50:$BD$50,AC50))&lt;((INDEX($F$50:$BD$50,$X$50)+(INDEX($F$50:$BD$50,#REF!)))),$W$79*((#REF!-Baseline!J50)/((#REF!*(#REF!+1))/2)),0)</f>
        <v>#REF!</v>
      </c>
      <c r="AD98" s="23" t="e">
        <f>IF((INDEX($F$50:$BD$50,AD50))&lt;((INDEX($F$50:$BD$50,$X$50)+(INDEX($F$50:$BD$50,#REF!)))),$W$79*((#REF!-Baseline!K50)/((#REF!*(#REF!+1))/2)),0)</f>
        <v>#REF!</v>
      </c>
      <c r="AE98" s="23" t="e">
        <f>IF((INDEX($F$50:$BD$50,AE50))&lt;((INDEX($F$50:$BD$50,$X$50)+(INDEX($F$50:$BD$50,#REF!)))),$W$79*((#REF!-Baseline!L50)/((#REF!*(#REF!+1))/2)),0)</f>
        <v>#REF!</v>
      </c>
      <c r="AF98" s="23" t="e">
        <f>IF((INDEX($F$50:$BD$50,AF50))&lt;((INDEX($F$50:$BD$50,$X$50)+(INDEX($F$50:$BD$50,#REF!)))),$W$79*((#REF!-Baseline!M50)/((#REF!*(#REF!+1))/2)),0)</f>
        <v>#REF!</v>
      </c>
      <c r="AG98" s="23" t="e">
        <f>IF((INDEX($F$50:$BD$50,AG50))&lt;((INDEX($F$50:$BD$50,$X$50)+(INDEX($F$50:$BD$50,#REF!)))),$W$79*((#REF!-Baseline!N50)/((#REF!*(#REF!+1))/2)),0)</f>
        <v>#REF!</v>
      </c>
      <c r="AH98" s="23" t="e">
        <f>IF((INDEX($F$50:$BD$50,AH50))&lt;((INDEX($F$50:$BD$50,$X$50)+(INDEX($F$50:$BD$50,#REF!)))),$W$79*((#REF!-Baseline!O50)/((#REF!*(#REF!+1))/2)),0)</f>
        <v>#REF!</v>
      </c>
      <c r="AI98" s="23" t="e">
        <f>IF((INDEX($F$50:$BD$50,AI50))&lt;((INDEX($F$50:$BD$50,$X$50)+(INDEX($F$50:$BD$50,#REF!)))),$W$79*((#REF!-Baseline!P50)/((#REF!*(#REF!+1))/2)),0)</f>
        <v>#REF!</v>
      </c>
      <c r="AJ98" s="23" t="e">
        <f>IF((INDEX($F$50:$BD$50,AJ50))&lt;((INDEX($F$50:$BD$50,$X$50)+(INDEX($F$50:$BD$50,#REF!)))),$W$79*((#REF!-Baseline!Q50)/((#REF!*(#REF!+1))/2)),0)</f>
        <v>#REF!</v>
      </c>
      <c r="AK98" s="23" t="e">
        <f>IF((INDEX($F$50:$BD$50,AK50))&lt;((INDEX($F$50:$BD$50,$X$50)+(INDEX($F$50:$BD$50,#REF!)))),$W$79*((#REF!-Baseline!R50)/((#REF!*(#REF!+1))/2)),0)</f>
        <v>#REF!</v>
      </c>
      <c r="AL98" s="23" t="e">
        <f>IF((INDEX($F$50:$BD$50,AL50))&lt;((INDEX($F$50:$BD$50,$X$50)+(INDEX($F$50:$BD$50,#REF!)))),$W$79*((#REF!-Baseline!S50)/((#REF!*(#REF!+1))/2)),0)</f>
        <v>#REF!</v>
      </c>
      <c r="AM98" s="23" t="e">
        <f>IF((INDEX($F$50:$BD$50,AM50))&lt;((INDEX($F$50:$BD$50,$X$50)+(INDEX($F$50:$BD$50,#REF!)))),$W$79*((#REF!-Baseline!T50)/((#REF!*(#REF!+1))/2)),0)</f>
        <v>#REF!</v>
      </c>
      <c r="AN98" s="23" t="e">
        <f>IF((INDEX($F$50:$BD$50,AN50))&lt;((INDEX($F$50:$BD$50,$X$50)+(INDEX($F$50:$BD$50,#REF!)))),$W$79*((#REF!-Baseline!U50)/((#REF!*(#REF!+1))/2)),0)</f>
        <v>#REF!</v>
      </c>
      <c r="AO98" s="23" t="e">
        <f>IF((INDEX($F$50:$BD$50,AO50))&lt;((INDEX($F$50:$BD$50,$X$50)+(INDEX($F$50:$BD$50,#REF!)))),$W$79*((#REF!-Baseline!V50)/((#REF!*(#REF!+1))/2)),0)</f>
        <v>#REF!</v>
      </c>
      <c r="AP98" s="23" t="e">
        <f>IF((INDEX($F$50:$BD$50,AP50))&lt;((INDEX($F$50:$BD$50,$X$50)+(INDEX($F$50:$BD$50,#REF!)))),$W$79*((#REF!-Baseline!W50)/((#REF!*(#REF!+1))/2)),0)</f>
        <v>#REF!</v>
      </c>
      <c r="AQ98" s="23" t="e">
        <f>IF((INDEX($F$50:$BD$50,AQ50))&lt;((INDEX($F$50:$BD$50,$X$50)+(INDEX($F$50:$BD$50,#REF!)))),$W$79*((#REF!-Baseline!X50)/((#REF!*(#REF!+1))/2)),0)</f>
        <v>#REF!</v>
      </c>
      <c r="AR98" s="23" t="e">
        <f>IF((INDEX($F$50:$BD$50,AR50))&lt;((INDEX($F$50:$BD$50,$X$50)+(INDEX($F$50:$BD$50,#REF!)))),$W$79*((#REF!-Baseline!Y50)/((#REF!*(#REF!+1))/2)),0)</f>
        <v>#REF!</v>
      </c>
      <c r="AS98" s="23" t="e">
        <f>IF((INDEX($F$50:$BD$50,AS50))&lt;((INDEX($F$50:$BD$50,$X$50)+(INDEX($F$50:$BD$50,#REF!)))),$W$79*((#REF!-Baseline!Z50)/((#REF!*(#REF!+1))/2)),0)</f>
        <v>#REF!</v>
      </c>
      <c r="AT98" s="23" t="e">
        <f>IF((INDEX($F$50:$BD$50,AT50))&lt;((INDEX($F$50:$BD$50,$X$50)+(INDEX($F$50:$BD$50,#REF!)))),$W$79*((#REF!-Baseline!AA50)/((#REF!*(#REF!+1))/2)),0)</f>
        <v>#REF!</v>
      </c>
      <c r="AU98" s="23" t="e">
        <f>IF((INDEX($F$50:$BD$50,AU50))&lt;((INDEX($F$50:$BD$50,$X$50)+(INDEX($F$50:$BD$50,#REF!)))),$W$79*((#REF!-Baseline!AB50)/((#REF!*(#REF!+1))/2)),0)</f>
        <v>#REF!</v>
      </c>
      <c r="AV98" s="23" t="e">
        <f>IF((INDEX($F$50:$BD$50,AV50))&lt;((INDEX($F$50:$BD$50,$X$50)+(INDEX($F$50:$BD$50,#REF!)))),$W$79*((#REF!-Baseline!AC50)/((#REF!*(#REF!+1))/2)),0)</f>
        <v>#REF!</v>
      </c>
      <c r="AW98" s="23" t="e">
        <f>IF((INDEX($F$50:$BD$50,AW50))&lt;((INDEX($F$50:$BD$50,$X$50)+(INDEX($F$50:$BD$50,#REF!)))),$W$79*((#REF!-Baseline!AD50)/((#REF!*(#REF!+1))/2)),0)</f>
        <v>#REF!</v>
      </c>
      <c r="AX98" s="23" t="e">
        <f>IF((INDEX($F$50:$BD$50,AX50))&lt;((INDEX($F$50:$BD$50,$X$50)+(INDEX($F$50:$BD$50,#REF!)))),$W$79*((#REF!-Baseline!AE50)/((#REF!*(#REF!+1))/2)),0)</f>
        <v>#REF!</v>
      </c>
      <c r="AY98" s="23" t="e">
        <f>IF((INDEX($F$50:$BD$50,AY50))&lt;((INDEX($F$50:$BD$50,$X$50)+(INDEX($F$50:$BD$50,#REF!)))),$W$79*((#REF!-Baseline!AF50)/((#REF!*(#REF!+1))/2)),0)</f>
        <v>#REF!</v>
      </c>
      <c r="AZ98" s="23" t="e">
        <f>IF((INDEX($F$50:$BD$50,AZ50))&lt;((INDEX($F$50:$BD$50,$X$50)+(INDEX($F$50:$BD$50,#REF!)))),$W$79*((#REF!-Baseline!AG50)/((#REF!*(#REF!+1))/2)),0)</f>
        <v>#REF!</v>
      </c>
      <c r="BA98" s="23" t="e">
        <f>IF((INDEX($F$50:$BD$50,BA50))&lt;((INDEX($F$50:$BD$50,$X$50)+(INDEX($F$50:$BD$50,#REF!)))),$W$79*((#REF!-Baseline!AH50)/((#REF!*(#REF!+1))/2)),0)</f>
        <v>#REF!</v>
      </c>
      <c r="BB98" s="23" t="e">
        <f>IF((INDEX($F$50:$BD$50,BB50))&lt;((INDEX($F$50:$BD$50,$X$50)+(INDEX($F$50:$BD$50,#REF!)))),$W$79*((#REF!-Baseline!AI50)/((#REF!*(#REF!+1))/2)),0)</f>
        <v>#REF!</v>
      </c>
      <c r="BC98" s="23" t="e">
        <f>IF((INDEX($F$50:$BD$50,BC50))&lt;((INDEX($F$50:$BD$50,$X$50)+(INDEX($F$50:$BD$50,#REF!)))),$W$79*((#REF!-Baseline!AJ50)/((#REF!*(#REF!+1))/2)),0)</f>
        <v>#REF!</v>
      </c>
    </row>
    <row r="99" spans="1:55" ht="15" hidden="1" customHeight="1" outlineLevel="1">
      <c r="A99" s="8"/>
      <c r="B99" t="s">
        <v>96</v>
      </c>
      <c r="D99" t="e">
        <f>CONCATENATE("Sum of digits over ",#REF!,"yrs")</f>
        <v>#REF!</v>
      </c>
      <c r="E99" t="s">
        <v>63</v>
      </c>
      <c r="F99" s="19"/>
      <c r="G99" s="19"/>
      <c r="H99" s="19"/>
      <c r="I99" s="19"/>
      <c r="J99" s="19"/>
      <c r="K99" s="19"/>
      <c r="L99" s="19"/>
      <c r="M99" s="19"/>
      <c r="N99" s="19"/>
      <c r="O99" s="19"/>
      <c r="P99" s="19"/>
      <c r="Q99" s="19"/>
      <c r="R99" s="19"/>
      <c r="S99" s="19"/>
      <c r="T99" s="19"/>
      <c r="U99" s="19"/>
      <c r="V99" s="19"/>
      <c r="W99" s="19"/>
      <c r="X99" s="19"/>
      <c r="Y99" s="23" t="e">
        <f>IF((INDEX($F$50:$BD$50,Y50))&lt;((INDEX($F$50:$BD$50,$Y$50)+(INDEX($F$50:$BD$50,#REF!)))),$X$79*((#REF!-Baseline!E50)/((#REF!*(#REF!+1))/2)),0)</f>
        <v>#REF!</v>
      </c>
      <c r="Z99" s="23" t="e">
        <f>IF((INDEX($F$50:$BD$50,Z50))&lt;((INDEX($F$50:$BD$50,$Y$50)+(INDEX($F$50:$BD$50,#REF!)))),$X$79*((#REF!-Baseline!F50)/((#REF!*(#REF!+1))/2)),0)</f>
        <v>#REF!</v>
      </c>
      <c r="AA99" s="23" t="e">
        <f>IF((INDEX($F$50:$BD$50,AA50))&lt;((INDEX($F$50:$BD$50,$Y$50)+(INDEX($F$50:$BD$50,#REF!)))),$X$79*((#REF!-Baseline!G50)/((#REF!*(#REF!+1))/2)),0)</f>
        <v>#REF!</v>
      </c>
      <c r="AB99" s="23" t="e">
        <f>IF((INDEX($F$50:$BD$50,AB50))&lt;((INDEX($F$50:$BD$50,$Y$50)+(INDEX($F$50:$BD$50,#REF!)))),$X$79*((#REF!-Baseline!H50)/((#REF!*(#REF!+1))/2)),0)</f>
        <v>#REF!</v>
      </c>
      <c r="AC99" s="23" t="e">
        <f>IF((INDEX($F$50:$BD$50,AC50))&lt;((INDEX($F$50:$BD$50,$Y$50)+(INDEX($F$50:$BD$50,#REF!)))),$X$79*((#REF!-Baseline!I50)/((#REF!*(#REF!+1))/2)),0)</f>
        <v>#REF!</v>
      </c>
      <c r="AD99" s="23" t="e">
        <f>IF((INDEX($F$50:$BD$50,AD50))&lt;((INDEX($F$50:$BD$50,$Y$50)+(INDEX($F$50:$BD$50,#REF!)))),$X$79*((#REF!-Baseline!J50)/((#REF!*(#REF!+1))/2)),0)</f>
        <v>#REF!</v>
      </c>
      <c r="AE99" s="23" t="e">
        <f>IF((INDEX($F$50:$BD$50,AE50))&lt;((INDEX($F$50:$BD$50,$Y$50)+(INDEX($F$50:$BD$50,#REF!)))),$X$79*((#REF!-Baseline!K50)/((#REF!*(#REF!+1))/2)),0)</f>
        <v>#REF!</v>
      </c>
      <c r="AF99" s="23" t="e">
        <f>IF((INDEX($F$50:$BD$50,AF50))&lt;((INDEX($F$50:$BD$50,$Y$50)+(INDEX($F$50:$BD$50,#REF!)))),$X$79*((#REF!-Baseline!L50)/((#REF!*(#REF!+1))/2)),0)</f>
        <v>#REF!</v>
      </c>
      <c r="AG99" s="23" t="e">
        <f>IF((INDEX($F$50:$BD$50,AG50))&lt;((INDEX($F$50:$BD$50,$Y$50)+(INDEX($F$50:$BD$50,#REF!)))),$X$79*((#REF!-Baseline!M50)/((#REF!*(#REF!+1))/2)),0)</f>
        <v>#REF!</v>
      </c>
      <c r="AH99" s="23" t="e">
        <f>IF((INDEX($F$50:$BD$50,AH50))&lt;((INDEX($F$50:$BD$50,$Y$50)+(INDEX($F$50:$BD$50,#REF!)))),$X$79*((#REF!-Baseline!N50)/((#REF!*(#REF!+1))/2)),0)</f>
        <v>#REF!</v>
      </c>
      <c r="AI99" s="23" t="e">
        <f>IF((INDEX($F$50:$BD$50,AI50))&lt;((INDEX($F$50:$BD$50,$Y$50)+(INDEX($F$50:$BD$50,#REF!)))),$X$79*((#REF!-Baseline!O50)/((#REF!*(#REF!+1))/2)),0)</f>
        <v>#REF!</v>
      </c>
      <c r="AJ99" s="23" t="e">
        <f>IF((INDEX($F$50:$BD$50,AJ50))&lt;((INDEX($F$50:$BD$50,$Y$50)+(INDEX($F$50:$BD$50,#REF!)))),$X$79*((#REF!-Baseline!P50)/((#REF!*(#REF!+1))/2)),0)</f>
        <v>#REF!</v>
      </c>
      <c r="AK99" s="23" t="e">
        <f>IF((INDEX($F$50:$BD$50,AK50))&lt;((INDEX($F$50:$BD$50,$Y$50)+(INDEX($F$50:$BD$50,#REF!)))),$X$79*((#REF!-Baseline!Q50)/((#REF!*(#REF!+1))/2)),0)</f>
        <v>#REF!</v>
      </c>
      <c r="AL99" s="23" t="e">
        <f>IF((INDEX($F$50:$BD$50,AL50))&lt;((INDEX($F$50:$BD$50,$Y$50)+(INDEX($F$50:$BD$50,#REF!)))),$X$79*((#REF!-Baseline!R50)/((#REF!*(#REF!+1))/2)),0)</f>
        <v>#REF!</v>
      </c>
      <c r="AM99" s="23" t="e">
        <f>IF((INDEX($F$50:$BD$50,AM50))&lt;((INDEX($F$50:$BD$50,$Y$50)+(INDEX($F$50:$BD$50,#REF!)))),$X$79*((#REF!-Baseline!S50)/((#REF!*(#REF!+1))/2)),0)</f>
        <v>#REF!</v>
      </c>
      <c r="AN99" s="23" t="e">
        <f>IF((INDEX($F$50:$BD$50,AN50))&lt;((INDEX($F$50:$BD$50,$Y$50)+(INDEX($F$50:$BD$50,#REF!)))),$X$79*((#REF!-Baseline!T50)/((#REF!*(#REF!+1))/2)),0)</f>
        <v>#REF!</v>
      </c>
      <c r="AO99" s="23" t="e">
        <f>IF((INDEX($F$50:$BD$50,AO50))&lt;((INDEX($F$50:$BD$50,$Y$50)+(INDEX($F$50:$BD$50,#REF!)))),$X$79*((#REF!-Baseline!U50)/((#REF!*(#REF!+1))/2)),0)</f>
        <v>#REF!</v>
      </c>
      <c r="AP99" s="23" t="e">
        <f>IF((INDEX($F$50:$BD$50,AP50))&lt;((INDEX($F$50:$BD$50,$Y$50)+(INDEX($F$50:$BD$50,#REF!)))),$X$79*((#REF!-Baseline!V50)/((#REF!*(#REF!+1))/2)),0)</f>
        <v>#REF!</v>
      </c>
      <c r="AQ99" s="23" t="e">
        <f>IF((INDEX($F$50:$BD$50,AQ50))&lt;((INDEX($F$50:$BD$50,$Y$50)+(INDEX($F$50:$BD$50,#REF!)))),$X$79*((#REF!-Baseline!W50)/((#REF!*(#REF!+1))/2)),0)</f>
        <v>#REF!</v>
      </c>
      <c r="AR99" s="23" t="e">
        <f>IF((INDEX($F$50:$BD$50,AR50))&lt;((INDEX($F$50:$BD$50,$Y$50)+(INDEX($F$50:$BD$50,#REF!)))),$X$79*((#REF!-Baseline!X50)/((#REF!*(#REF!+1))/2)),0)</f>
        <v>#REF!</v>
      </c>
      <c r="AS99" s="23" t="e">
        <f>IF((INDEX($F$50:$BD$50,AS50))&lt;((INDEX($F$50:$BD$50,$Y$50)+(INDEX($F$50:$BD$50,#REF!)))),$X$79*((#REF!-Baseline!Y50)/((#REF!*(#REF!+1))/2)),0)</f>
        <v>#REF!</v>
      </c>
      <c r="AT99" s="23" t="e">
        <f>IF((INDEX($F$50:$BD$50,AT50))&lt;((INDEX($F$50:$BD$50,$Y$50)+(INDEX($F$50:$BD$50,#REF!)))),$X$79*((#REF!-Baseline!Z50)/((#REF!*(#REF!+1))/2)),0)</f>
        <v>#REF!</v>
      </c>
      <c r="AU99" s="23" t="e">
        <f>IF((INDEX($F$50:$BD$50,AU50))&lt;((INDEX($F$50:$BD$50,$Y$50)+(INDEX($F$50:$BD$50,#REF!)))),$X$79*((#REF!-Baseline!AA50)/((#REF!*(#REF!+1))/2)),0)</f>
        <v>#REF!</v>
      </c>
      <c r="AV99" s="23" t="e">
        <f>IF((INDEX($F$50:$BD$50,AV50))&lt;((INDEX($F$50:$BD$50,$Y$50)+(INDEX($F$50:$BD$50,#REF!)))),$X$79*((#REF!-Baseline!AB50)/((#REF!*(#REF!+1))/2)),0)</f>
        <v>#REF!</v>
      </c>
      <c r="AW99" s="23" t="e">
        <f>IF((INDEX($F$50:$BD$50,AW50))&lt;((INDEX($F$50:$BD$50,$Y$50)+(INDEX($F$50:$BD$50,#REF!)))),$X$79*((#REF!-Baseline!AC50)/((#REF!*(#REF!+1))/2)),0)</f>
        <v>#REF!</v>
      </c>
      <c r="AX99" s="23" t="e">
        <f>IF((INDEX($F$50:$BD$50,AX50))&lt;((INDEX($F$50:$BD$50,$Y$50)+(INDEX($F$50:$BD$50,#REF!)))),$X$79*((#REF!-Baseline!AD50)/((#REF!*(#REF!+1))/2)),0)</f>
        <v>#REF!</v>
      </c>
      <c r="AY99" s="23" t="e">
        <f>IF((INDEX($F$50:$BD$50,AY50))&lt;((INDEX($F$50:$BD$50,$Y$50)+(INDEX($F$50:$BD$50,#REF!)))),$X$79*((#REF!-Baseline!AE50)/((#REF!*(#REF!+1))/2)),0)</f>
        <v>#REF!</v>
      </c>
      <c r="AZ99" s="23" t="e">
        <f>IF((INDEX($F$50:$BD$50,AZ50))&lt;((INDEX($F$50:$BD$50,$Y$50)+(INDEX($F$50:$BD$50,#REF!)))),$X$79*((#REF!-Baseline!AF50)/((#REF!*(#REF!+1))/2)),0)</f>
        <v>#REF!</v>
      </c>
      <c r="BA99" s="23" t="e">
        <f>IF((INDEX($F$50:$BD$50,BA50))&lt;((INDEX($F$50:$BD$50,$Y$50)+(INDEX($F$50:$BD$50,#REF!)))),$X$79*((#REF!-Baseline!AG50)/((#REF!*(#REF!+1))/2)),0)</f>
        <v>#REF!</v>
      </c>
      <c r="BB99" s="23" t="e">
        <f>IF((INDEX($F$50:$BD$50,BB50))&lt;((INDEX($F$50:$BD$50,$Y$50)+(INDEX($F$50:$BD$50,#REF!)))),$X$79*((#REF!-Baseline!AH50)/((#REF!*(#REF!+1))/2)),0)</f>
        <v>#REF!</v>
      </c>
      <c r="BC99" s="23" t="e">
        <f>IF((INDEX($F$50:$BD$50,BC50))&lt;((INDEX($F$50:$BD$50,$Y$50)+(INDEX($F$50:$BD$50,#REF!)))),$X$79*((#REF!-Baseline!AI50)/((#REF!*(#REF!+1))/2)),0)</f>
        <v>#REF!</v>
      </c>
    </row>
    <row r="100" spans="1:55" ht="15" hidden="1" customHeight="1" outlineLevel="1">
      <c r="A100" s="8"/>
      <c r="B100" t="s">
        <v>97</v>
      </c>
      <c r="D100" t="e">
        <f>CONCATENATE("Sum of digits over ",#REF!,"yrs")</f>
        <v>#REF!</v>
      </c>
      <c r="E100" t="s">
        <v>63</v>
      </c>
      <c r="F100" s="19"/>
      <c r="G100" s="19"/>
      <c r="H100" s="19"/>
      <c r="I100" s="19"/>
      <c r="J100" s="19"/>
      <c r="K100" s="19"/>
      <c r="L100" s="19"/>
      <c r="M100" s="19"/>
      <c r="N100" s="19"/>
      <c r="O100" s="19"/>
      <c r="P100" s="19"/>
      <c r="Q100" s="19"/>
      <c r="R100" s="19"/>
      <c r="S100" s="19"/>
      <c r="T100" s="19"/>
      <c r="U100" s="19"/>
      <c r="V100" s="19"/>
      <c r="W100" s="19"/>
      <c r="X100" s="19"/>
      <c r="Y100" s="19"/>
      <c r="Z100" s="23" t="e">
        <f>IF((INDEX($F$50:$BD$50,Z50))&lt;((INDEX($F$50:$BD$50,$Z$50)+(INDEX($F$50:$BD$50,#REF!)))),$Y$79*((#REF!-Baseline!E50)/((#REF!*(#REF!+1))/2)),0)</f>
        <v>#REF!</v>
      </c>
      <c r="AA100" s="23" t="e">
        <f>IF((INDEX($F$50:$BD$50,AA50))&lt;((INDEX($F$50:$BD$50,$Z$50)+(INDEX($F$50:$BD$50,#REF!)))),$Y$79*((#REF!-Baseline!F50)/((#REF!*(#REF!+1))/2)),0)</f>
        <v>#REF!</v>
      </c>
      <c r="AB100" s="23" t="e">
        <f>IF((INDEX($F$50:$BD$50,AB50))&lt;((INDEX($F$50:$BD$50,$Z$50)+(INDEX($F$50:$BD$50,#REF!)))),$Y$79*((#REF!-Baseline!G50)/((#REF!*(#REF!+1))/2)),0)</f>
        <v>#REF!</v>
      </c>
      <c r="AC100" s="23" t="e">
        <f>IF((INDEX($F$50:$BD$50,AC50))&lt;((INDEX($F$50:$BD$50,$Z$50)+(INDEX($F$50:$BD$50,#REF!)))),$Y$79*((#REF!-Baseline!H50)/((#REF!*(#REF!+1))/2)),0)</f>
        <v>#REF!</v>
      </c>
      <c r="AD100" s="23" t="e">
        <f>IF((INDEX($F$50:$BD$50,AD50))&lt;((INDEX($F$50:$BD$50,$Z$50)+(INDEX($F$50:$BD$50,#REF!)))),$Y$79*((#REF!-Baseline!I50)/((#REF!*(#REF!+1))/2)),0)</f>
        <v>#REF!</v>
      </c>
      <c r="AE100" s="23" t="e">
        <f>IF((INDEX($F$50:$BD$50,AE50))&lt;((INDEX($F$50:$BD$50,$Z$50)+(INDEX($F$50:$BD$50,#REF!)))),$Y$79*((#REF!-Baseline!J50)/((#REF!*(#REF!+1))/2)),0)</f>
        <v>#REF!</v>
      </c>
      <c r="AF100" s="23" t="e">
        <f>IF((INDEX($F$50:$BD$50,AF50))&lt;((INDEX($F$50:$BD$50,$Z$50)+(INDEX($F$50:$BD$50,#REF!)))),$Y$79*((#REF!-Baseline!K50)/((#REF!*(#REF!+1))/2)),0)</f>
        <v>#REF!</v>
      </c>
      <c r="AG100" s="23" t="e">
        <f>IF((INDEX($F$50:$BD$50,AG50))&lt;((INDEX($F$50:$BD$50,$Z$50)+(INDEX($F$50:$BD$50,#REF!)))),$Y$79*((#REF!-Baseline!L50)/((#REF!*(#REF!+1))/2)),0)</f>
        <v>#REF!</v>
      </c>
      <c r="AH100" s="23" t="e">
        <f>IF((INDEX($F$50:$BD$50,AH50))&lt;((INDEX($F$50:$BD$50,$Z$50)+(INDEX($F$50:$BD$50,#REF!)))),$Y$79*((#REF!-Baseline!M50)/((#REF!*(#REF!+1))/2)),0)</f>
        <v>#REF!</v>
      </c>
      <c r="AI100" s="23" t="e">
        <f>IF((INDEX($F$50:$BD$50,AI50))&lt;((INDEX($F$50:$BD$50,$Z$50)+(INDEX($F$50:$BD$50,#REF!)))),$Y$79*((#REF!-Baseline!N50)/((#REF!*(#REF!+1))/2)),0)</f>
        <v>#REF!</v>
      </c>
      <c r="AJ100" s="23" t="e">
        <f>IF((INDEX($F$50:$BD$50,AJ50))&lt;((INDEX($F$50:$BD$50,$Z$50)+(INDEX($F$50:$BD$50,#REF!)))),$Y$79*((#REF!-Baseline!O50)/((#REF!*(#REF!+1))/2)),0)</f>
        <v>#REF!</v>
      </c>
      <c r="AK100" s="23" t="e">
        <f>IF((INDEX($F$50:$BD$50,AK50))&lt;((INDEX($F$50:$BD$50,$Z$50)+(INDEX($F$50:$BD$50,#REF!)))),$Y$79*((#REF!-Baseline!P50)/((#REF!*(#REF!+1))/2)),0)</f>
        <v>#REF!</v>
      </c>
      <c r="AL100" s="23" t="e">
        <f>IF((INDEX($F$50:$BD$50,AL50))&lt;((INDEX($F$50:$BD$50,$Z$50)+(INDEX($F$50:$BD$50,#REF!)))),$Y$79*((#REF!-Baseline!Q50)/((#REF!*(#REF!+1))/2)),0)</f>
        <v>#REF!</v>
      </c>
      <c r="AM100" s="23" t="e">
        <f>IF((INDEX($F$50:$BD$50,AM50))&lt;((INDEX($F$50:$BD$50,$Z$50)+(INDEX($F$50:$BD$50,#REF!)))),$Y$79*((#REF!-Baseline!R50)/((#REF!*(#REF!+1))/2)),0)</f>
        <v>#REF!</v>
      </c>
      <c r="AN100" s="23" t="e">
        <f>IF((INDEX($F$50:$BD$50,AN50))&lt;((INDEX($F$50:$BD$50,$Z$50)+(INDEX($F$50:$BD$50,#REF!)))),$Y$79*((#REF!-Baseline!S50)/((#REF!*(#REF!+1))/2)),0)</f>
        <v>#REF!</v>
      </c>
      <c r="AO100" s="23" t="e">
        <f>IF((INDEX($F$50:$BD$50,AO50))&lt;((INDEX($F$50:$BD$50,$Z$50)+(INDEX($F$50:$BD$50,#REF!)))),$Y$79*((#REF!-Baseline!T50)/((#REF!*(#REF!+1))/2)),0)</f>
        <v>#REF!</v>
      </c>
      <c r="AP100" s="23" t="e">
        <f>IF((INDEX($F$50:$BD$50,AP50))&lt;((INDEX($F$50:$BD$50,$Z$50)+(INDEX($F$50:$BD$50,#REF!)))),$Y$79*((#REF!-Baseline!U50)/((#REF!*(#REF!+1))/2)),0)</f>
        <v>#REF!</v>
      </c>
      <c r="AQ100" s="23" t="e">
        <f>IF((INDEX($F$50:$BD$50,AQ50))&lt;((INDEX($F$50:$BD$50,$Z$50)+(INDEX($F$50:$BD$50,#REF!)))),$Y$79*((#REF!-Baseline!V50)/((#REF!*(#REF!+1))/2)),0)</f>
        <v>#REF!</v>
      </c>
      <c r="AR100" s="23" t="e">
        <f>IF((INDEX($F$50:$BD$50,AR50))&lt;((INDEX($F$50:$BD$50,$Z$50)+(INDEX($F$50:$BD$50,#REF!)))),$Y$79*((#REF!-Baseline!W50)/((#REF!*(#REF!+1))/2)),0)</f>
        <v>#REF!</v>
      </c>
      <c r="AS100" s="23" t="e">
        <f>IF((INDEX($F$50:$BD$50,AS50))&lt;((INDEX($F$50:$BD$50,$Z$50)+(INDEX($F$50:$BD$50,#REF!)))),$Y$79*((#REF!-Baseline!X50)/((#REF!*(#REF!+1))/2)),0)</f>
        <v>#REF!</v>
      </c>
      <c r="AT100" s="23" t="e">
        <f>IF((INDEX($F$50:$BD$50,AT50))&lt;((INDEX($F$50:$BD$50,$Z$50)+(INDEX($F$50:$BD$50,#REF!)))),$Y$79*((#REF!-Baseline!Y50)/((#REF!*(#REF!+1))/2)),0)</f>
        <v>#REF!</v>
      </c>
      <c r="AU100" s="23" t="e">
        <f>IF((INDEX($F$50:$BD$50,AU50))&lt;((INDEX($F$50:$BD$50,$Z$50)+(INDEX($F$50:$BD$50,#REF!)))),$Y$79*((#REF!-Baseline!Z50)/((#REF!*(#REF!+1))/2)),0)</f>
        <v>#REF!</v>
      </c>
      <c r="AV100" s="23" t="e">
        <f>IF((INDEX($F$50:$BD$50,AV50))&lt;((INDEX($F$50:$BD$50,$Z$50)+(INDEX($F$50:$BD$50,#REF!)))),$Y$79*((#REF!-Baseline!AA50)/((#REF!*(#REF!+1))/2)),0)</f>
        <v>#REF!</v>
      </c>
      <c r="AW100" s="23" t="e">
        <f>IF((INDEX($F$50:$BD$50,AW50))&lt;((INDEX($F$50:$BD$50,$Z$50)+(INDEX($F$50:$BD$50,#REF!)))),$Y$79*((#REF!-Baseline!AB50)/((#REF!*(#REF!+1))/2)),0)</f>
        <v>#REF!</v>
      </c>
      <c r="AX100" s="23" t="e">
        <f>IF((INDEX($F$50:$BD$50,AX50))&lt;((INDEX($F$50:$BD$50,$Z$50)+(INDEX($F$50:$BD$50,#REF!)))),$Y$79*((#REF!-Baseline!AC50)/((#REF!*(#REF!+1))/2)),0)</f>
        <v>#REF!</v>
      </c>
      <c r="AY100" s="23" t="e">
        <f>IF((INDEX($F$50:$BD$50,AY50))&lt;((INDEX($F$50:$BD$50,$Z$50)+(INDEX($F$50:$BD$50,#REF!)))),$Y$79*((#REF!-Baseline!AD50)/((#REF!*(#REF!+1))/2)),0)</f>
        <v>#REF!</v>
      </c>
      <c r="AZ100" s="23" t="e">
        <f>IF((INDEX($F$50:$BD$50,AZ50))&lt;((INDEX($F$50:$BD$50,$Z$50)+(INDEX($F$50:$BD$50,#REF!)))),$Y$79*((#REF!-Baseline!AE50)/((#REF!*(#REF!+1))/2)),0)</f>
        <v>#REF!</v>
      </c>
      <c r="BA100" s="23" t="e">
        <f>IF((INDEX($F$50:$BD$50,BA50))&lt;((INDEX($F$50:$BD$50,$Z$50)+(INDEX($F$50:$BD$50,#REF!)))),$Y$79*((#REF!-Baseline!AF50)/((#REF!*(#REF!+1))/2)),0)</f>
        <v>#REF!</v>
      </c>
      <c r="BB100" s="23" t="e">
        <f>IF((INDEX($F$50:$BD$50,BB50))&lt;((INDEX($F$50:$BD$50,$Z$50)+(INDEX($F$50:$BD$50,#REF!)))),$Y$79*((#REF!-Baseline!AG50)/((#REF!*(#REF!+1))/2)),0)</f>
        <v>#REF!</v>
      </c>
      <c r="BC100" s="23" t="e">
        <f>IF((INDEX($F$50:$BD$50,BC50))&lt;((INDEX($F$50:$BD$50,$Z$50)+(INDEX($F$50:$BD$50,#REF!)))),$Y$79*((#REF!-Baseline!AH50)/((#REF!*(#REF!+1))/2)),0)</f>
        <v>#REF!</v>
      </c>
    </row>
    <row r="101" spans="1:55" ht="15" hidden="1" customHeight="1" outlineLevel="1">
      <c r="A101" s="8"/>
      <c r="B101" t="s">
        <v>98</v>
      </c>
      <c r="D101" t="e">
        <f>CONCATENATE("Sum of digits over ",#REF!,"yrs")</f>
        <v>#REF!</v>
      </c>
      <c r="E101" t="s">
        <v>63</v>
      </c>
      <c r="F101" s="19"/>
      <c r="G101" s="19"/>
      <c r="H101" s="19"/>
      <c r="I101" s="19"/>
      <c r="J101" s="19"/>
      <c r="K101" s="19"/>
      <c r="L101" s="19"/>
      <c r="M101" s="19"/>
      <c r="N101" s="19"/>
      <c r="O101" s="19"/>
      <c r="P101" s="19"/>
      <c r="Q101" s="19"/>
      <c r="R101" s="19"/>
      <c r="S101" s="19"/>
      <c r="T101" s="19"/>
      <c r="U101" s="19"/>
      <c r="V101" s="19"/>
      <c r="W101" s="19"/>
      <c r="X101" s="19"/>
      <c r="Y101" s="19"/>
      <c r="Z101" s="19"/>
      <c r="AA101" s="23" t="e">
        <f>IF((INDEX($F$50:$BD$50,AA50))&lt;((INDEX($F$50:$BD$50,$AA$50)+(INDEX($F$50:$BD$50,#REF!)))),$Z$79*((#REF!-Baseline!E50)/((#REF!*(#REF!+1))/2)),0)</f>
        <v>#REF!</v>
      </c>
      <c r="AB101" s="23" t="e">
        <f>IF((INDEX($F$50:$BD$50,AB50))&lt;((INDEX($F$50:$BD$50,$AA$50)+(INDEX($F$50:$BD$50,#REF!)))),$Z$79*((#REF!-Baseline!F50)/((#REF!*(#REF!+1))/2)),0)</f>
        <v>#REF!</v>
      </c>
      <c r="AC101" s="23" t="e">
        <f>IF((INDEX($F$50:$BD$50,AC50))&lt;((INDEX($F$50:$BD$50,$AA$50)+(INDEX($F$50:$BD$50,#REF!)))),$Z$79*((#REF!-Baseline!G50)/((#REF!*(#REF!+1))/2)),0)</f>
        <v>#REF!</v>
      </c>
      <c r="AD101" s="23" t="e">
        <f>IF((INDEX($F$50:$BD$50,AD50))&lt;((INDEX($F$50:$BD$50,$AA$50)+(INDEX($F$50:$BD$50,#REF!)))),$Z$79*((#REF!-Baseline!H50)/((#REF!*(#REF!+1))/2)),0)</f>
        <v>#REF!</v>
      </c>
      <c r="AE101" s="23" t="e">
        <f>IF((INDEX($F$50:$BD$50,AE50))&lt;((INDEX($F$50:$BD$50,$AA$50)+(INDEX($F$50:$BD$50,#REF!)))),$Z$79*((#REF!-Baseline!I50)/((#REF!*(#REF!+1))/2)),0)</f>
        <v>#REF!</v>
      </c>
      <c r="AF101" s="23" t="e">
        <f>IF((INDEX($F$50:$BD$50,AF50))&lt;((INDEX($F$50:$BD$50,$AA$50)+(INDEX($F$50:$BD$50,#REF!)))),$Z$79*((#REF!-Baseline!J50)/((#REF!*(#REF!+1))/2)),0)</f>
        <v>#REF!</v>
      </c>
      <c r="AG101" s="23" t="e">
        <f>IF((INDEX($F$50:$BD$50,AG50))&lt;((INDEX($F$50:$BD$50,$AA$50)+(INDEX($F$50:$BD$50,#REF!)))),$Z$79*((#REF!-Baseline!K50)/((#REF!*(#REF!+1))/2)),0)</f>
        <v>#REF!</v>
      </c>
      <c r="AH101" s="23" t="e">
        <f>IF((INDEX($F$50:$BD$50,AH50))&lt;((INDEX($F$50:$BD$50,$AA$50)+(INDEX($F$50:$BD$50,#REF!)))),$Z$79*((#REF!-Baseline!L50)/((#REF!*(#REF!+1))/2)),0)</f>
        <v>#REF!</v>
      </c>
      <c r="AI101" s="23" t="e">
        <f>IF((INDEX($F$50:$BD$50,AI50))&lt;((INDEX($F$50:$BD$50,$AA$50)+(INDEX($F$50:$BD$50,#REF!)))),$Z$79*((#REF!-Baseline!M50)/((#REF!*(#REF!+1))/2)),0)</f>
        <v>#REF!</v>
      </c>
      <c r="AJ101" s="23" t="e">
        <f>IF((INDEX($F$50:$BD$50,AJ50))&lt;((INDEX($F$50:$BD$50,$AA$50)+(INDEX($F$50:$BD$50,#REF!)))),$Z$79*((#REF!-Baseline!N50)/((#REF!*(#REF!+1))/2)),0)</f>
        <v>#REF!</v>
      </c>
      <c r="AK101" s="23" t="e">
        <f>IF((INDEX($F$50:$BD$50,AK50))&lt;((INDEX($F$50:$BD$50,$AA$50)+(INDEX($F$50:$BD$50,#REF!)))),$Z$79*((#REF!-Baseline!O50)/((#REF!*(#REF!+1))/2)),0)</f>
        <v>#REF!</v>
      </c>
      <c r="AL101" s="23" t="e">
        <f>IF((INDEX($F$50:$BD$50,AL50))&lt;((INDEX($F$50:$BD$50,$AA$50)+(INDEX($F$50:$BD$50,#REF!)))),$Z$79*((#REF!-Baseline!P50)/((#REF!*(#REF!+1))/2)),0)</f>
        <v>#REF!</v>
      </c>
      <c r="AM101" s="23" t="e">
        <f>IF((INDEX($F$50:$BD$50,AM50))&lt;((INDEX($F$50:$BD$50,$AA$50)+(INDEX($F$50:$BD$50,#REF!)))),$Z$79*((#REF!-Baseline!Q50)/((#REF!*(#REF!+1))/2)),0)</f>
        <v>#REF!</v>
      </c>
      <c r="AN101" s="23" t="e">
        <f>IF((INDEX($F$50:$BD$50,AN50))&lt;((INDEX($F$50:$BD$50,$AA$50)+(INDEX($F$50:$BD$50,#REF!)))),$Z$79*((#REF!-Baseline!R50)/((#REF!*(#REF!+1))/2)),0)</f>
        <v>#REF!</v>
      </c>
      <c r="AO101" s="23" t="e">
        <f>IF((INDEX($F$50:$BD$50,AO50))&lt;((INDEX($F$50:$BD$50,$AA$50)+(INDEX($F$50:$BD$50,#REF!)))),$Z$79*((#REF!-Baseline!S50)/((#REF!*(#REF!+1))/2)),0)</f>
        <v>#REF!</v>
      </c>
      <c r="AP101" s="23" t="e">
        <f>IF((INDEX($F$50:$BD$50,AP50))&lt;((INDEX($F$50:$BD$50,$AA$50)+(INDEX($F$50:$BD$50,#REF!)))),$Z$79*((#REF!-Baseline!T50)/((#REF!*(#REF!+1))/2)),0)</f>
        <v>#REF!</v>
      </c>
      <c r="AQ101" s="23" t="e">
        <f>IF((INDEX($F$50:$BD$50,AQ50))&lt;((INDEX($F$50:$BD$50,$AA$50)+(INDEX($F$50:$BD$50,#REF!)))),$Z$79*((#REF!-Baseline!U50)/((#REF!*(#REF!+1))/2)),0)</f>
        <v>#REF!</v>
      </c>
      <c r="AR101" s="23" t="e">
        <f>IF((INDEX($F$50:$BD$50,AR50))&lt;((INDEX($F$50:$BD$50,$AA$50)+(INDEX($F$50:$BD$50,#REF!)))),$Z$79*((#REF!-Baseline!V50)/((#REF!*(#REF!+1))/2)),0)</f>
        <v>#REF!</v>
      </c>
      <c r="AS101" s="23" t="e">
        <f>IF((INDEX($F$50:$BD$50,AS50))&lt;((INDEX($F$50:$BD$50,$AA$50)+(INDEX($F$50:$BD$50,#REF!)))),$Z$79*((#REF!-Baseline!W50)/((#REF!*(#REF!+1))/2)),0)</f>
        <v>#REF!</v>
      </c>
      <c r="AT101" s="23" t="e">
        <f>IF((INDEX($F$50:$BD$50,AT50))&lt;((INDEX($F$50:$BD$50,$AA$50)+(INDEX($F$50:$BD$50,#REF!)))),$Z$79*((#REF!-Baseline!X50)/((#REF!*(#REF!+1))/2)),0)</f>
        <v>#REF!</v>
      </c>
      <c r="AU101" s="23" t="e">
        <f>IF((INDEX($F$50:$BD$50,AU50))&lt;((INDEX($F$50:$BD$50,$AA$50)+(INDEX($F$50:$BD$50,#REF!)))),$Z$79*((#REF!-Baseline!Y50)/((#REF!*(#REF!+1))/2)),0)</f>
        <v>#REF!</v>
      </c>
      <c r="AV101" s="23" t="e">
        <f>IF((INDEX($F$50:$BD$50,AV50))&lt;((INDEX($F$50:$BD$50,$AA$50)+(INDEX($F$50:$BD$50,#REF!)))),$Z$79*((#REF!-Baseline!Z50)/((#REF!*(#REF!+1))/2)),0)</f>
        <v>#REF!</v>
      </c>
      <c r="AW101" s="23" t="e">
        <f>IF((INDEX($F$50:$BD$50,AW50))&lt;((INDEX($F$50:$BD$50,$AA$50)+(INDEX($F$50:$BD$50,#REF!)))),$Z$79*((#REF!-Baseline!AA50)/((#REF!*(#REF!+1))/2)),0)</f>
        <v>#REF!</v>
      </c>
      <c r="AX101" s="23" t="e">
        <f>IF((INDEX($F$50:$BD$50,AX50))&lt;((INDEX($F$50:$BD$50,$AA$50)+(INDEX($F$50:$BD$50,#REF!)))),$Z$79*((#REF!-Baseline!AB50)/((#REF!*(#REF!+1))/2)),0)</f>
        <v>#REF!</v>
      </c>
      <c r="AY101" s="23" t="e">
        <f>IF((INDEX($F$50:$BD$50,AY50))&lt;((INDEX($F$50:$BD$50,$AA$50)+(INDEX($F$50:$BD$50,#REF!)))),$Z$79*((#REF!-Baseline!AC50)/((#REF!*(#REF!+1))/2)),0)</f>
        <v>#REF!</v>
      </c>
      <c r="AZ101" s="23" t="e">
        <f>IF((INDEX($F$50:$BD$50,AZ50))&lt;((INDEX($F$50:$BD$50,$AA$50)+(INDEX($F$50:$BD$50,#REF!)))),$Z$79*((#REF!-Baseline!AD50)/((#REF!*(#REF!+1))/2)),0)</f>
        <v>#REF!</v>
      </c>
      <c r="BA101" s="23" t="e">
        <f>IF((INDEX($F$50:$BD$50,BA50))&lt;((INDEX($F$50:$BD$50,$AA$50)+(INDEX($F$50:$BD$50,#REF!)))),$Z$79*((#REF!-Baseline!AE50)/((#REF!*(#REF!+1))/2)),0)</f>
        <v>#REF!</v>
      </c>
      <c r="BB101" s="23" t="e">
        <f>IF((INDEX($F$50:$BD$50,BB50))&lt;((INDEX($F$50:$BD$50,$AA$50)+(INDEX($F$50:$BD$50,#REF!)))),$Z$79*((#REF!-Baseline!AF50)/((#REF!*(#REF!+1))/2)),0)</f>
        <v>#REF!</v>
      </c>
      <c r="BC101" s="23" t="e">
        <f>IF((INDEX($F$50:$BD$50,BC50))&lt;((INDEX($F$50:$BD$50,$AA$50)+(INDEX($F$50:$BD$50,#REF!)))),$Z$79*((#REF!-Baseline!AG50)/((#REF!*(#REF!+1))/2)),0)</f>
        <v>#REF!</v>
      </c>
    </row>
    <row r="102" spans="1:55" ht="15" hidden="1" customHeight="1" outlineLevel="1">
      <c r="A102" s="8"/>
      <c r="B102" t="s">
        <v>99</v>
      </c>
      <c r="D102" t="e">
        <f>CONCATENATE("Sum of digits over ",#REF!,"yrs")</f>
        <v>#REF!</v>
      </c>
      <c r="E102" t="s">
        <v>63</v>
      </c>
      <c r="F102" s="19"/>
      <c r="G102" s="19"/>
      <c r="H102" s="19"/>
      <c r="I102" s="19"/>
      <c r="J102" s="19"/>
      <c r="K102" s="19"/>
      <c r="L102" s="19"/>
      <c r="M102" s="19"/>
      <c r="N102" s="19"/>
      <c r="O102" s="19"/>
      <c r="P102" s="19"/>
      <c r="Q102" s="19"/>
      <c r="R102" s="19"/>
      <c r="S102" s="19"/>
      <c r="T102" s="19"/>
      <c r="U102" s="19"/>
      <c r="V102" s="19"/>
      <c r="W102" s="19"/>
      <c r="X102" s="19"/>
      <c r="Y102" s="19"/>
      <c r="Z102" s="19"/>
      <c r="AA102" s="19"/>
      <c r="AB102" s="23" t="e">
        <f>IF((INDEX($F$50:$BD$50,AB50))&lt;((INDEX($F$50:$BD$50,$AB$50)+(INDEX($F$50:$BD$50,#REF!)))),$AA$79*((#REF!-Baseline!E50)/((#REF!*(#REF!+1))/2)),0)</f>
        <v>#REF!</v>
      </c>
      <c r="AC102" s="23" t="e">
        <f>IF((INDEX($F$50:$BD$50,AC50))&lt;((INDEX($F$50:$BD$50,$AB$50)+(INDEX($F$50:$BD$50,#REF!)))),$AA$79*((#REF!-Baseline!F50)/((#REF!*(#REF!+1))/2)),0)</f>
        <v>#REF!</v>
      </c>
      <c r="AD102" s="23" t="e">
        <f>IF((INDEX($F$50:$BD$50,AD50))&lt;((INDEX($F$50:$BD$50,$AB$50)+(INDEX($F$50:$BD$50,#REF!)))),$AA$79*((#REF!-Baseline!G50)/((#REF!*(#REF!+1))/2)),0)</f>
        <v>#REF!</v>
      </c>
      <c r="AE102" s="23" t="e">
        <f>IF((INDEX($F$50:$BD$50,AE50))&lt;((INDEX($F$50:$BD$50,$AB$50)+(INDEX($F$50:$BD$50,#REF!)))),$AA$79*((#REF!-Baseline!H50)/((#REF!*(#REF!+1))/2)),0)</f>
        <v>#REF!</v>
      </c>
      <c r="AF102" s="23" t="e">
        <f>IF((INDEX($F$50:$BD$50,AF50))&lt;((INDEX($F$50:$BD$50,$AB$50)+(INDEX($F$50:$BD$50,#REF!)))),$AA$79*((#REF!-Baseline!I50)/((#REF!*(#REF!+1))/2)),0)</f>
        <v>#REF!</v>
      </c>
      <c r="AG102" s="23" t="e">
        <f>IF((INDEX($F$50:$BD$50,AG50))&lt;((INDEX($F$50:$BD$50,$AB$50)+(INDEX($F$50:$BD$50,#REF!)))),$AA$79*((#REF!-Baseline!J50)/((#REF!*(#REF!+1))/2)),0)</f>
        <v>#REF!</v>
      </c>
      <c r="AH102" s="23" t="e">
        <f>IF((INDEX($F$50:$BD$50,AH50))&lt;((INDEX($F$50:$BD$50,$AB$50)+(INDEX($F$50:$BD$50,#REF!)))),$AA$79*((#REF!-Baseline!K50)/((#REF!*(#REF!+1))/2)),0)</f>
        <v>#REF!</v>
      </c>
      <c r="AI102" s="23" t="e">
        <f>IF((INDEX($F$50:$BD$50,AI50))&lt;((INDEX($F$50:$BD$50,$AB$50)+(INDEX($F$50:$BD$50,#REF!)))),$AA$79*((#REF!-Baseline!L50)/((#REF!*(#REF!+1))/2)),0)</f>
        <v>#REF!</v>
      </c>
      <c r="AJ102" s="23" t="e">
        <f>IF((INDEX($F$50:$BD$50,AJ50))&lt;((INDEX($F$50:$BD$50,$AB$50)+(INDEX($F$50:$BD$50,#REF!)))),$AA$79*((#REF!-Baseline!M50)/((#REF!*(#REF!+1))/2)),0)</f>
        <v>#REF!</v>
      </c>
      <c r="AK102" s="23" t="e">
        <f>IF((INDEX($F$50:$BD$50,AK50))&lt;((INDEX($F$50:$BD$50,$AB$50)+(INDEX($F$50:$BD$50,#REF!)))),$AA$79*((#REF!-Baseline!N50)/((#REF!*(#REF!+1))/2)),0)</f>
        <v>#REF!</v>
      </c>
      <c r="AL102" s="23" t="e">
        <f>IF((INDEX($F$50:$BD$50,AL50))&lt;((INDEX($F$50:$BD$50,$AB$50)+(INDEX($F$50:$BD$50,#REF!)))),$AA$79*((#REF!-Baseline!O50)/((#REF!*(#REF!+1))/2)),0)</f>
        <v>#REF!</v>
      </c>
      <c r="AM102" s="23" t="e">
        <f>IF((INDEX($F$50:$BD$50,AM50))&lt;((INDEX($F$50:$BD$50,$AB$50)+(INDEX($F$50:$BD$50,#REF!)))),$AA$79*((#REF!-Baseline!P50)/((#REF!*(#REF!+1))/2)),0)</f>
        <v>#REF!</v>
      </c>
      <c r="AN102" s="23" t="e">
        <f>IF((INDEX($F$50:$BD$50,AN50))&lt;((INDEX($F$50:$BD$50,$AB$50)+(INDEX($F$50:$BD$50,#REF!)))),$AA$79*((#REF!-Baseline!Q50)/((#REF!*(#REF!+1))/2)),0)</f>
        <v>#REF!</v>
      </c>
      <c r="AO102" s="23" t="e">
        <f>IF((INDEX($F$50:$BD$50,AO50))&lt;((INDEX($F$50:$BD$50,$AB$50)+(INDEX($F$50:$BD$50,#REF!)))),$AA$79*((#REF!-Baseline!R50)/((#REF!*(#REF!+1))/2)),0)</f>
        <v>#REF!</v>
      </c>
      <c r="AP102" s="23" t="e">
        <f>IF((INDEX($F$50:$BD$50,AP50))&lt;((INDEX($F$50:$BD$50,$AB$50)+(INDEX($F$50:$BD$50,#REF!)))),$AA$79*((#REF!-Baseline!S50)/((#REF!*(#REF!+1))/2)),0)</f>
        <v>#REF!</v>
      </c>
      <c r="AQ102" s="23" t="e">
        <f>IF((INDEX($F$50:$BD$50,AQ50))&lt;((INDEX($F$50:$BD$50,$AB$50)+(INDEX($F$50:$BD$50,#REF!)))),$AA$79*((#REF!-Baseline!T50)/((#REF!*(#REF!+1))/2)),0)</f>
        <v>#REF!</v>
      </c>
      <c r="AR102" s="23" t="e">
        <f>IF((INDEX($F$50:$BD$50,AR50))&lt;((INDEX($F$50:$BD$50,$AB$50)+(INDEX($F$50:$BD$50,#REF!)))),$AA$79*((#REF!-Baseline!U50)/((#REF!*(#REF!+1))/2)),0)</f>
        <v>#REF!</v>
      </c>
      <c r="AS102" s="23" t="e">
        <f>IF((INDEX($F$50:$BD$50,AS50))&lt;((INDEX($F$50:$BD$50,$AB$50)+(INDEX($F$50:$BD$50,#REF!)))),$AA$79*((#REF!-Baseline!V50)/((#REF!*(#REF!+1))/2)),0)</f>
        <v>#REF!</v>
      </c>
      <c r="AT102" s="23" t="e">
        <f>IF((INDEX($F$50:$BD$50,AT50))&lt;((INDEX($F$50:$BD$50,$AB$50)+(INDEX($F$50:$BD$50,#REF!)))),$AA$79*((#REF!-Baseline!W50)/((#REF!*(#REF!+1))/2)),0)</f>
        <v>#REF!</v>
      </c>
      <c r="AU102" s="23" t="e">
        <f>IF((INDEX($F$50:$BD$50,AU50))&lt;((INDEX($F$50:$BD$50,$AB$50)+(INDEX($F$50:$BD$50,#REF!)))),$AA$79*((#REF!-Baseline!X50)/((#REF!*(#REF!+1))/2)),0)</f>
        <v>#REF!</v>
      </c>
      <c r="AV102" s="23" t="e">
        <f>IF((INDEX($F$50:$BD$50,AV50))&lt;((INDEX($F$50:$BD$50,$AB$50)+(INDEX($F$50:$BD$50,#REF!)))),$AA$79*((#REF!-Baseline!Y50)/((#REF!*(#REF!+1))/2)),0)</f>
        <v>#REF!</v>
      </c>
      <c r="AW102" s="23" t="e">
        <f>IF((INDEX($F$50:$BD$50,AW50))&lt;((INDEX($F$50:$BD$50,$AB$50)+(INDEX($F$50:$BD$50,#REF!)))),$AA$79*((#REF!-Baseline!Z50)/((#REF!*(#REF!+1))/2)),0)</f>
        <v>#REF!</v>
      </c>
      <c r="AX102" s="23" t="e">
        <f>IF((INDEX($F$50:$BD$50,AX50))&lt;((INDEX($F$50:$BD$50,$AB$50)+(INDEX($F$50:$BD$50,#REF!)))),$AA$79*((#REF!-Baseline!AA50)/((#REF!*(#REF!+1))/2)),0)</f>
        <v>#REF!</v>
      </c>
      <c r="AY102" s="23" t="e">
        <f>IF((INDEX($F$50:$BD$50,AY50))&lt;((INDEX($F$50:$BD$50,$AB$50)+(INDEX($F$50:$BD$50,#REF!)))),$AA$79*((#REF!-Baseline!AB50)/((#REF!*(#REF!+1))/2)),0)</f>
        <v>#REF!</v>
      </c>
      <c r="AZ102" s="23" t="e">
        <f>IF((INDEX($F$50:$BD$50,AZ50))&lt;((INDEX($F$50:$BD$50,$AB$50)+(INDEX($F$50:$BD$50,#REF!)))),$AA$79*((#REF!-Baseline!AC50)/((#REF!*(#REF!+1))/2)),0)</f>
        <v>#REF!</v>
      </c>
      <c r="BA102" s="23" t="e">
        <f>IF((INDEX($F$50:$BD$50,BA50))&lt;((INDEX($F$50:$BD$50,$AB$50)+(INDEX($F$50:$BD$50,#REF!)))),$AA$79*((#REF!-Baseline!AD50)/((#REF!*(#REF!+1))/2)),0)</f>
        <v>#REF!</v>
      </c>
      <c r="BB102" s="23" t="e">
        <f>IF((INDEX($F$50:$BD$50,BB50))&lt;((INDEX($F$50:$BD$50,$AB$50)+(INDEX($F$50:$BD$50,#REF!)))),$AA$79*((#REF!-Baseline!AE50)/((#REF!*(#REF!+1))/2)),0)</f>
        <v>#REF!</v>
      </c>
      <c r="BC102" s="23" t="e">
        <f>IF((INDEX($F$50:$BD$50,BC50))&lt;((INDEX($F$50:$BD$50,$AB$50)+(INDEX($F$50:$BD$50,#REF!)))),$AA$79*((#REF!-Baseline!AF50)/((#REF!*(#REF!+1))/2)),0)</f>
        <v>#REF!</v>
      </c>
    </row>
    <row r="103" spans="1:55" ht="15" hidden="1" customHeight="1" outlineLevel="1">
      <c r="A103" s="8"/>
      <c r="B103" t="s">
        <v>100</v>
      </c>
      <c r="D103" t="e">
        <f>CONCATENATE("Sum of digits over ",#REF!,"yrs")</f>
        <v>#REF!</v>
      </c>
      <c r="E103" t="s">
        <v>63</v>
      </c>
      <c r="F103" s="19"/>
      <c r="G103" s="19"/>
      <c r="H103" s="19"/>
      <c r="I103" s="19"/>
      <c r="J103" s="19"/>
      <c r="K103" s="19"/>
      <c r="L103" s="19"/>
      <c r="M103" s="19"/>
      <c r="N103" s="19"/>
      <c r="O103" s="19"/>
      <c r="P103" s="19"/>
      <c r="Q103" s="19"/>
      <c r="R103" s="19"/>
      <c r="S103" s="19"/>
      <c r="T103" s="19"/>
      <c r="U103" s="19"/>
      <c r="V103" s="19"/>
      <c r="W103" s="19"/>
      <c r="X103" s="19"/>
      <c r="Y103" s="19"/>
      <c r="Z103" s="19"/>
      <c r="AA103" s="19"/>
      <c r="AB103" s="19"/>
      <c r="AC103" s="23" t="e">
        <f>IF((INDEX($F$50:$BD$50,AC50))&lt;((INDEX($F$50:$BD$50,$AC$50)+(INDEX($F$50:$BD$50,#REF!)))),$AB$79*((#REF!-Baseline!E50)/((#REF!*(#REF!+1))/2)),0)</f>
        <v>#REF!</v>
      </c>
      <c r="AD103" s="23" t="e">
        <f>IF((INDEX($F$50:$BD$50,AD50))&lt;((INDEX($F$50:$BD$50,$AC$50)+(INDEX($F$50:$BD$50,#REF!)))),$AB$79*((#REF!-Baseline!F50)/((#REF!*(#REF!+1))/2)),0)</f>
        <v>#REF!</v>
      </c>
      <c r="AE103" s="23" t="e">
        <f>IF((INDEX($F$50:$BD$50,AE50))&lt;((INDEX($F$50:$BD$50,$AC$50)+(INDEX($F$50:$BD$50,#REF!)))),$AB$79*((#REF!-Baseline!G50)/((#REF!*(#REF!+1))/2)),0)</f>
        <v>#REF!</v>
      </c>
      <c r="AF103" s="23" t="e">
        <f>IF((INDEX($F$50:$BD$50,AF50))&lt;((INDEX($F$50:$BD$50,$AC$50)+(INDEX($F$50:$BD$50,#REF!)))),$AB$79*((#REF!-Baseline!H50)/((#REF!*(#REF!+1))/2)),0)</f>
        <v>#REF!</v>
      </c>
      <c r="AG103" s="23" t="e">
        <f>IF((INDEX($F$50:$BD$50,AG50))&lt;((INDEX($F$50:$BD$50,$AC$50)+(INDEX($F$50:$BD$50,#REF!)))),$AB$79*((#REF!-Baseline!I50)/((#REF!*(#REF!+1))/2)),0)</f>
        <v>#REF!</v>
      </c>
      <c r="AH103" s="23" t="e">
        <f>IF((INDEX($F$50:$BD$50,AH50))&lt;((INDEX($F$50:$BD$50,$AC$50)+(INDEX($F$50:$BD$50,#REF!)))),$AB$79*((#REF!-Baseline!J50)/((#REF!*(#REF!+1))/2)),0)</f>
        <v>#REF!</v>
      </c>
      <c r="AI103" s="23" t="e">
        <f>IF((INDEX($F$50:$BD$50,AI50))&lt;((INDEX($F$50:$BD$50,$AC$50)+(INDEX($F$50:$BD$50,#REF!)))),$AB$79*((#REF!-Baseline!K50)/((#REF!*(#REF!+1))/2)),0)</f>
        <v>#REF!</v>
      </c>
      <c r="AJ103" s="23" t="e">
        <f>IF((INDEX($F$50:$BD$50,AJ50))&lt;((INDEX($F$50:$BD$50,$AC$50)+(INDEX($F$50:$BD$50,#REF!)))),$AB$79*((#REF!-Baseline!L50)/((#REF!*(#REF!+1))/2)),0)</f>
        <v>#REF!</v>
      </c>
      <c r="AK103" s="23" t="e">
        <f>IF((INDEX($F$50:$BD$50,AK50))&lt;((INDEX($F$50:$BD$50,$AC$50)+(INDEX($F$50:$BD$50,#REF!)))),$AB$79*((#REF!-Baseline!M50)/((#REF!*(#REF!+1))/2)),0)</f>
        <v>#REF!</v>
      </c>
      <c r="AL103" s="23" t="e">
        <f>IF((INDEX($F$50:$BD$50,AL50))&lt;((INDEX($F$50:$BD$50,$AC$50)+(INDEX($F$50:$BD$50,#REF!)))),$AB$79*((#REF!-Baseline!N50)/((#REF!*(#REF!+1))/2)),0)</f>
        <v>#REF!</v>
      </c>
      <c r="AM103" s="23" t="e">
        <f>IF((INDEX($F$50:$BD$50,AM50))&lt;((INDEX($F$50:$BD$50,$AC$50)+(INDEX($F$50:$BD$50,#REF!)))),$AB$79*((#REF!-Baseline!O50)/((#REF!*(#REF!+1))/2)),0)</f>
        <v>#REF!</v>
      </c>
      <c r="AN103" s="23" t="e">
        <f>IF((INDEX($F$50:$BD$50,AN50))&lt;((INDEX($F$50:$BD$50,$AC$50)+(INDEX($F$50:$BD$50,#REF!)))),$AB$79*((#REF!-Baseline!P50)/((#REF!*(#REF!+1))/2)),0)</f>
        <v>#REF!</v>
      </c>
      <c r="AO103" s="23" t="e">
        <f>IF((INDEX($F$50:$BD$50,AO50))&lt;((INDEX($F$50:$BD$50,$AC$50)+(INDEX($F$50:$BD$50,#REF!)))),$AB$79*((#REF!-Baseline!Q50)/((#REF!*(#REF!+1))/2)),0)</f>
        <v>#REF!</v>
      </c>
      <c r="AP103" s="23" t="e">
        <f>IF((INDEX($F$50:$BD$50,AP50))&lt;((INDEX($F$50:$BD$50,$AC$50)+(INDEX($F$50:$BD$50,#REF!)))),$AB$79*((#REF!-Baseline!R50)/((#REF!*(#REF!+1))/2)),0)</f>
        <v>#REF!</v>
      </c>
      <c r="AQ103" s="23" t="e">
        <f>IF((INDEX($F$50:$BD$50,AQ50))&lt;((INDEX($F$50:$BD$50,$AC$50)+(INDEX($F$50:$BD$50,#REF!)))),$AB$79*((#REF!-Baseline!S50)/((#REF!*(#REF!+1))/2)),0)</f>
        <v>#REF!</v>
      </c>
      <c r="AR103" s="23" t="e">
        <f>IF((INDEX($F$50:$BD$50,AR50))&lt;((INDEX($F$50:$BD$50,$AC$50)+(INDEX($F$50:$BD$50,#REF!)))),$AB$79*((#REF!-Baseline!T50)/((#REF!*(#REF!+1))/2)),0)</f>
        <v>#REF!</v>
      </c>
      <c r="AS103" s="23" t="e">
        <f>IF((INDEX($F$50:$BD$50,AS50))&lt;((INDEX($F$50:$BD$50,$AC$50)+(INDEX($F$50:$BD$50,#REF!)))),$AB$79*((#REF!-Baseline!U50)/((#REF!*(#REF!+1))/2)),0)</f>
        <v>#REF!</v>
      </c>
      <c r="AT103" s="23" t="e">
        <f>IF((INDEX($F$50:$BD$50,AT50))&lt;((INDEX($F$50:$BD$50,$AC$50)+(INDEX($F$50:$BD$50,#REF!)))),$AB$79*((#REF!-Baseline!V50)/((#REF!*(#REF!+1))/2)),0)</f>
        <v>#REF!</v>
      </c>
      <c r="AU103" s="23" t="e">
        <f>IF((INDEX($F$50:$BD$50,AU50))&lt;((INDEX($F$50:$BD$50,$AC$50)+(INDEX($F$50:$BD$50,#REF!)))),$AB$79*((#REF!-Baseline!W50)/((#REF!*(#REF!+1))/2)),0)</f>
        <v>#REF!</v>
      </c>
      <c r="AV103" s="23" t="e">
        <f>IF((INDEX($F$50:$BD$50,AV50))&lt;((INDEX($F$50:$BD$50,$AC$50)+(INDEX($F$50:$BD$50,#REF!)))),$AB$79*((#REF!-Baseline!X50)/((#REF!*(#REF!+1))/2)),0)</f>
        <v>#REF!</v>
      </c>
      <c r="AW103" s="23" t="e">
        <f>IF((INDEX($F$50:$BD$50,AW50))&lt;((INDEX($F$50:$BD$50,$AC$50)+(INDEX($F$50:$BD$50,#REF!)))),$AB$79*((#REF!-Baseline!Y50)/((#REF!*(#REF!+1))/2)),0)</f>
        <v>#REF!</v>
      </c>
      <c r="AX103" s="23" t="e">
        <f>IF((INDEX($F$50:$BD$50,AX50))&lt;((INDEX($F$50:$BD$50,$AC$50)+(INDEX($F$50:$BD$50,#REF!)))),$AB$79*((#REF!-Baseline!Z50)/((#REF!*(#REF!+1))/2)),0)</f>
        <v>#REF!</v>
      </c>
      <c r="AY103" s="23" t="e">
        <f>IF((INDEX($F$50:$BD$50,AY50))&lt;((INDEX($F$50:$BD$50,$AC$50)+(INDEX($F$50:$BD$50,#REF!)))),$AB$79*((#REF!-Baseline!AA50)/((#REF!*(#REF!+1))/2)),0)</f>
        <v>#REF!</v>
      </c>
      <c r="AZ103" s="23" t="e">
        <f>IF((INDEX($F$50:$BD$50,AZ50))&lt;((INDEX($F$50:$BD$50,$AC$50)+(INDEX($F$50:$BD$50,#REF!)))),$AB$79*((#REF!-Baseline!AB50)/((#REF!*(#REF!+1))/2)),0)</f>
        <v>#REF!</v>
      </c>
      <c r="BA103" s="23" t="e">
        <f>IF((INDEX($F$50:$BD$50,BA50))&lt;((INDEX($F$50:$BD$50,$AC$50)+(INDEX($F$50:$BD$50,#REF!)))),$AB$79*((#REF!-Baseline!AC50)/((#REF!*(#REF!+1))/2)),0)</f>
        <v>#REF!</v>
      </c>
      <c r="BB103" s="23" t="e">
        <f>IF((INDEX($F$50:$BD$50,BB50))&lt;((INDEX($F$50:$BD$50,$AC$50)+(INDEX($F$50:$BD$50,#REF!)))),$AB$79*((#REF!-Baseline!AD50)/((#REF!*(#REF!+1))/2)),0)</f>
        <v>#REF!</v>
      </c>
      <c r="BC103" s="23" t="e">
        <f>IF((INDEX($F$50:$BD$50,BC50))&lt;((INDEX($F$50:$BD$50,$AC$50)+(INDEX($F$50:$BD$50,#REF!)))),$AB$79*((#REF!-Baseline!AE50)/((#REF!*(#REF!+1))/2)),0)</f>
        <v>#REF!</v>
      </c>
    </row>
    <row r="104" spans="1:55" ht="15" hidden="1" customHeight="1" outlineLevel="1">
      <c r="A104" s="8"/>
      <c r="B104" t="s">
        <v>101</v>
      </c>
      <c r="D104" t="e">
        <f>CONCATENATE("Sum of digits over ",#REF!,"yrs")</f>
        <v>#REF!</v>
      </c>
      <c r="E104" t="s">
        <v>63</v>
      </c>
      <c r="F104" s="19"/>
      <c r="G104" s="19"/>
      <c r="H104" s="19"/>
      <c r="I104" s="19"/>
      <c r="J104" s="19"/>
      <c r="K104" s="19"/>
      <c r="L104" s="19"/>
      <c r="M104" s="19"/>
      <c r="N104" s="19"/>
      <c r="O104" s="19"/>
      <c r="P104" s="19"/>
      <c r="Q104" s="19"/>
      <c r="R104" s="19"/>
      <c r="S104" s="19"/>
      <c r="T104" s="19"/>
      <c r="U104" s="19"/>
      <c r="V104" s="19"/>
      <c r="W104" s="19"/>
      <c r="X104" s="19"/>
      <c r="Y104" s="19"/>
      <c r="Z104" s="19"/>
      <c r="AA104" s="19"/>
      <c r="AB104" s="19"/>
      <c r="AC104" s="19"/>
      <c r="AD104" s="23" t="e">
        <f>IF((INDEX($F$50:$BD$50,AD50))&lt;((INDEX($F$50:$BD$50,$AD$50)+(INDEX($F$50:$BD$50,#REF!)))),$AC$79*((#REF!-Baseline!E50)/((#REF!*(#REF!+1))/2)),0)</f>
        <v>#REF!</v>
      </c>
      <c r="AE104" s="23" t="e">
        <f>IF((INDEX($F$50:$BD$50,AE50))&lt;((INDEX($F$50:$BD$50,$AD$50)+(INDEX($F$50:$BD$50,#REF!)))),$AC$79*((#REF!-Baseline!F50)/((#REF!*(#REF!+1))/2)),0)</f>
        <v>#REF!</v>
      </c>
      <c r="AF104" s="23" t="e">
        <f>IF((INDEX($F$50:$BD$50,AF50))&lt;((INDEX($F$50:$BD$50,$AD$50)+(INDEX($F$50:$BD$50,#REF!)))),$AC$79*((#REF!-Baseline!G50)/((#REF!*(#REF!+1))/2)),0)</f>
        <v>#REF!</v>
      </c>
      <c r="AG104" s="23" t="e">
        <f>IF((INDEX($F$50:$BD$50,AG50))&lt;((INDEX($F$50:$BD$50,$AD$50)+(INDEX($F$50:$BD$50,#REF!)))),$AC$79*((#REF!-Baseline!H50)/((#REF!*(#REF!+1))/2)),0)</f>
        <v>#REF!</v>
      </c>
      <c r="AH104" s="23" t="e">
        <f>IF((INDEX($F$50:$BD$50,AH50))&lt;((INDEX($F$50:$BD$50,$AD$50)+(INDEX($F$50:$BD$50,#REF!)))),$AC$79*((#REF!-Baseline!I50)/((#REF!*(#REF!+1))/2)),0)</f>
        <v>#REF!</v>
      </c>
      <c r="AI104" s="23" t="e">
        <f>IF((INDEX($F$50:$BD$50,AI50))&lt;((INDEX($F$50:$BD$50,$AD$50)+(INDEX($F$50:$BD$50,#REF!)))),$AC$79*((#REF!-Baseline!J50)/((#REF!*(#REF!+1))/2)),0)</f>
        <v>#REF!</v>
      </c>
      <c r="AJ104" s="23" t="e">
        <f>IF((INDEX($F$50:$BD$50,AJ50))&lt;((INDEX($F$50:$BD$50,$AD$50)+(INDEX($F$50:$BD$50,#REF!)))),$AC$79*((#REF!-Baseline!K50)/((#REF!*(#REF!+1))/2)),0)</f>
        <v>#REF!</v>
      </c>
      <c r="AK104" s="23" t="e">
        <f>IF((INDEX($F$50:$BD$50,AK50))&lt;((INDEX($F$50:$BD$50,$AD$50)+(INDEX($F$50:$BD$50,#REF!)))),$AC$79*((#REF!-Baseline!L50)/((#REF!*(#REF!+1))/2)),0)</f>
        <v>#REF!</v>
      </c>
      <c r="AL104" s="23" t="e">
        <f>IF((INDEX($F$50:$BD$50,AL50))&lt;((INDEX($F$50:$BD$50,$AD$50)+(INDEX($F$50:$BD$50,#REF!)))),$AC$79*((#REF!-Baseline!M50)/((#REF!*(#REF!+1))/2)),0)</f>
        <v>#REF!</v>
      </c>
      <c r="AM104" s="23" t="e">
        <f>IF((INDEX($F$50:$BD$50,AM50))&lt;((INDEX($F$50:$BD$50,$AD$50)+(INDEX($F$50:$BD$50,#REF!)))),$AC$79*((#REF!-Baseline!N50)/((#REF!*(#REF!+1))/2)),0)</f>
        <v>#REF!</v>
      </c>
      <c r="AN104" s="23" t="e">
        <f>IF((INDEX($F$50:$BD$50,AN50))&lt;((INDEX($F$50:$BD$50,$AD$50)+(INDEX($F$50:$BD$50,#REF!)))),$AC$79*((#REF!-Baseline!O50)/((#REF!*(#REF!+1))/2)),0)</f>
        <v>#REF!</v>
      </c>
      <c r="AO104" s="23" t="e">
        <f>IF((INDEX($F$50:$BD$50,AO50))&lt;((INDEX($F$50:$BD$50,$AD$50)+(INDEX($F$50:$BD$50,#REF!)))),$AC$79*((#REF!-Baseline!P50)/((#REF!*(#REF!+1))/2)),0)</f>
        <v>#REF!</v>
      </c>
      <c r="AP104" s="23" t="e">
        <f>IF((INDEX($F$50:$BD$50,AP50))&lt;((INDEX($F$50:$BD$50,$AD$50)+(INDEX($F$50:$BD$50,#REF!)))),$AC$79*((#REF!-Baseline!Q50)/((#REF!*(#REF!+1))/2)),0)</f>
        <v>#REF!</v>
      </c>
      <c r="AQ104" s="23" t="e">
        <f>IF((INDEX($F$50:$BD$50,AQ50))&lt;((INDEX($F$50:$BD$50,$AD$50)+(INDEX($F$50:$BD$50,#REF!)))),$AC$79*((#REF!-Baseline!R50)/((#REF!*(#REF!+1))/2)),0)</f>
        <v>#REF!</v>
      </c>
      <c r="AR104" s="23" t="e">
        <f>IF((INDEX($F$50:$BD$50,AR50))&lt;((INDEX($F$50:$BD$50,$AD$50)+(INDEX($F$50:$BD$50,#REF!)))),$AC$79*((#REF!-Baseline!S50)/((#REF!*(#REF!+1))/2)),0)</f>
        <v>#REF!</v>
      </c>
      <c r="AS104" s="23" t="e">
        <f>IF((INDEX($F$50:$BD$50,AS50))&lt;((INDEX($F$50:$BD$50,$AD$50)+(INDEX($F$50:$BD$50,#REF!)))),$AC$79*((#REF!-Baseline!T50)/((#REF!*(#REF!+1))/2)),0)</f>
        <v>#REF!</v>
      </c>
      <c r="AT104" s="23" t="e">
        <f>IF((INDEX($F$50:$BD$50,AT50))&lt;((INDEX($F$50:$BD$50,$AD$50)+(INDEX($F$50:$BD$50,#REF!)))),$AC$79*((#REF!-Baseline!U50)/((#REF!*(#REF!+1))/2)),0)</f>
        <v>#REF!</v>
      </c>
      <c r="AU104" s="23" t="e">
        <f>IF((INDEX($F$50:$BD$50,AU50))&lt;((INDEX($F$50:$BD$50,$AD$50)+(INDEX($F$50:$BD$50,#REF!)))),$AC$79*((#REF!-Baseline!V50)/((#REF!*(#REF!+1))/2)),0)</f>
        <v>#REF!</v>
      </c>
      <c r="AV104" s="23" t="e">
        <f>IF((INDEX($F$50:$BD$50,AV50))&lt;((INDEX($F$50:$BD$50,$AD$50)+(INDEX($F$50:$BD$50,#REF!)))),$AC$79*((#REF!-Baseline!W50)/((#REF!*(#REF!+1))/2)),0)</f>
        <v>#REF!</v>
      </c>
      <c r="AW104" s="23" t="e">
        <f>IF((INDEX($F$50:$BD$50,AW50))&lt;((INDEX($F$50:$BD$50,$AD$50)+(INDEX($F$50:$BD$50,#REF!)))),$AC$79*((#REF!-Baseline!X50)/((#REF!*(#REF!+1))/2)),0)</f>
        <v>#REF!</v>
      </c>
      <c r="AX104" s="23" t="e">
        <f>IF((INDEX($F$50:$BD$50,AX50))&lt;((INDEX($F$50:$BD$50,$AD$50)+(INDEX($F$50:$BD$50,#REF!)))),$AC$79*((#REF!-Baseline!Y50)/((#REF!*(#REF!+1))/2)),0)</f>
        <v>#REF!</v>
      </c>
      <c r="AY104" s="23" t="e">
        <f>IF((INDEX($F$50:$BD$50,AY50))&lt;((INDEX($F$50:$BD$50,$AD$50)+(INDEX($F$50:$BD$50,#REF!)))),$AC$79*((#REF!-Baseline!Z50)/((#REF!*(#REF!+1))/2)),0)</f>
        <v>#REF!</v>
      </c>
      <c r="AZ104" s="23" t="e">
        <f>IF((INDEX($F$50:$BD$50,AZ50))&lt;((INDEX($F$50:$BD$50,$AD$50)+(INDEX($F$50:$BD$50,#REF!)))),$AC$79*((#REF!-Baseline!AA50)/((#REF!*(#REF!+1))/2)),0)</f>
        <v>#REF!</v>
      </c>
      <c r="BA104" s="23" t="e">
        <f>IF((INDEX($F$50:$BD$50,BA50))&lt;((INDEX($F$50:$BD$50,$AD$50)+(INDEX($F$50:$BD$50,#REF!)))),$AC$79*((#REF!-Baseline!AB50)/((#REF!*(#REF!+1))/2)),0)</f>
        <v>#REF!</v>
      </c>
      <c r="BB104" s="23" t="e">
        <f>IF((INDEX($F$50:$BD$50,BB50))&lt;((INDEX($F$50:$BD$50,$AD$50)+(INDEX($F$50:$BD$50,#REF!)))),$AC$79*((#REF!-Baseline!AC50)/((#REF!*(#REF!+1))/2)),0)</f>
        <v>#REF!</v>
      </c>
      <c r="BC104" s="23" t="e">
        <f>IF((INDEX($F$50:$BD$50,BC50))&lt;((INDEX($F$50:$BD$50,$AD$50)+(INDEX($F$50:$BD$50,#REF!)))),$AC$79*((#REF!-Baseline!AD50)/((#REF!*(#REF!+1))/2)),0)</f>
        <v>#REF!</v>
      </c>
    </row>
    <row r="105" spans="1:55" ht="15" hidden="1" customHeight="1" outlineLevel="1">
      <c r="A105" s="8"/>
      <c r="B105" t="s">
        <v>102</v>
      </c>
      <c r="D105" t="e">
        <f>CONCATENATE("Sum of digits over ",#REF!,"yrs")</f>
        <v>#REF!</v>
      </c>
      <c r="E105" t="s">
        <v>63</v>
      </c>
      <c r="F105" s="19"/>
      <c r="G105" s="19"/>
      <c r="H105" s="19"/>
      <c r="I105" s="19"/>
      <c r="J105" s="19"/>
      <c r="K105" s="19"/>
      <c r="L105" s="19"/>
      <c r="M105" s="19"/>
      <c r="N105" s="19"/>
      <c r="O105" s="19"/>
      <c r="P105" s="19"/>
      <c r="Q105" s="19"/>
      <c r="R105" s="19"/>
      <c r="S105" s="19"/>
      <c r="T105" s="19"/>
      <c r="U105" s="19"/>
      <c r="V105" s="19"/>
      <c r="W105" s="19"/>
      <c r="X105" s="19"/>
      <c r="Y105" s="19"/>
      <c r="Z105" s="19"/>
      <c r="AA105" s="19"/>
      <c r="AB105" s="19"/>
      <c r="AC105" s="19"/>
      <c r="AD105" s="19"/>
      <c r="AE105" s="23" t="e">
        <f>IF((INDEX($F$50:$BD$50,AE50))&lt;((INDEX($F$50:$BD$50,$AE$50)+(INDEX($F$50:$BD$50,#REF!)))),$AD$79*((#REF!-Baseline!E50)/((#REF!*(#REF!+1))/2)),0)</f>
        <v>#REF!</v>
      </c>
      <c r="AF105" s="23" t="e">
        <f>IF((INDEX($F$50:$BD$50,AF50))&lt;((INDEX($F$50:$BD$50,$AE$50)+(INDEX($F$50:$BD$50,#REF!)))),$AD$79*((#REF!-Baseline!F50)/((#REF!*(#REF!+1))/2)),0)</f>
        <v>#REF!</v>
      </c>
      <c r="AG105" s="23" t="e">
        <f>IF((INDEX($F$50:$BD$50,AG50))&lt;((INDEX($F$50:$BD$50,$AE$50)+(INDEX($F$50:$BD$50,#REF!)))),$AD$79*((#REF!-Baseline!G50)/((#REF!*(#REF!+1))/2)),0)</f>
        <v>#REF!</v>
      </c>
      <c r="AH105" s="23" t="e">
        <f>IF((INDEX($F$50:$BD$50,AH50))&lt;((INDEX($F$50:$BD$50,$AE$50)+(INDEX($F$50:$BD$50,#REF!)))),$AD$79*((#REF!-Baseline!H50)/((#REF!*(#REF!+1))/2)),0)</f>
        <v>#REF!</v>
      </c>
      <c r="AI105" s="23" t="e">
        <f>IF((INDEX($F$50:$BD$50,AI50))&lt;((INDEX($F$50:$BD$50,$AE$50)+(INDEX($F$50:$BD$50,#REF!)))),$AD$79*((#REF!-Baseline!I50)/((#REF!*(#REF!+1))/2)),0)</f>
        <v>#REF!</v>
      </c>
      <c r="AJ105" s="23" t="e">
        <f>IF((INDEX($F$50:$BD$50,AJ50))&lt;((INDEX($F$50:$BD$50,$AE$50)+(INDEX($F$50:$BD$50,#REF!)))),$AD$79*((#REF!-Baseline!J50)/((#REF!*(#REF!+1))/2)),0)</f>
        <v>#REF!</v>
      </c>
      <c r="AK105" s="23" t="e">
        <f>IF((INDEX($F$50:$BD$50,AK50))&lt;((INDEX($F$50:$BD$50,$AE$50)+(INDEX($F$50:$BD$50,#REF!)))),$AD$79*((#REF!-Baseline!K50)/((#REF!*(#REF!+1))/2)),0)</f>
        <v>#REF!</v>
      </c>
      <c r="AL105" s="23" t="e">
        <f>IF((INDEX($F$50:$BD$50,AL50))&lt;((INDEX($F$50:$BD$50,$AE$50)+(INDEX($F$50:$BD$50,#REF!)))),$AD$79*((#REF!-Baseline!L50)/((#REF!*(#REF!+1))/2)),0)</f>
        <v>#REF!</v>
      </c>
      <c r="AM105" s="23" t="e">
        <f>IF((INDEX($F$50:$BD$50,AM50))&lt;((INDEX($F$50:$BD$50,$AE$50)+(INDEX($F$50:$BD$50,#REF!)))),$AD$79*((#REF!-Baseline!M50)/((#REF!*(#REF!+1))/2)),0)</f>
        <v>#REF!</v>
      </c>
      <c r="AN105" s="23" t="e">
        <f>IF((INDEX($F$50:$BD$50,AN50))&lt;((INDEX($F$50:$BD$50,$AE$50)+(INDEX($F$50:$BD$50,#REF!)))),$AD$79*((#REF!-Baseline!N50)/((#REF!*(#REF!+1))/2)),0)</f>
        <v>#REF!</v>
      </c>
      <c r="AO105" s="23" t="e">
        <f>IF((INDEX($F$50:$BD$50,AO50))&lt;((INDEX($F$50:$BD$50,$AE$50)+(INDEX($F$50:$BD$50,#REF!)))),$AD$79*((#REF!-Baseline!O50)/((#REF!*(#REF!+1))/2)),0)</f>
        <v>#REF!</v>
      </c>
      <c r="AP105" s="23" t="e">
        <f>IF((INDEX($F$50:$BD$50,AP50))&lt;((INDEX($F$50:$BD$50,$AE$50)+(INDEX($F$50:$BD$50,#REF!)))),$AD$79*((#REF!-Baseline!P50)/((#REF!*(#REF!+1))/2)),0)</f>
        <v>#REF!</v>
      </c>
      <c r="AQ105" s="23" t="e">
        <f>IF((INDEX($F$50:$BD$50,AQ50))&lt;((INDEX($F$50:$BD$50,$AE$50)+(INDEX($F$50:$BD$50,#REF!)))),$AD$79*((#REF!-Baseline!Q50)/((#REF!*(#REF!+1))/2)),0)</f>
        <v>#REF!</v>
      </c>
      <c r="AR105" s="23" t="e">
        <f>IF((INDEX($F$50:$BD$50,AR50))&lt;((INDEX($F$50:$BD$50,$AE$50)+(INDEX($F$50:$BD$50,#REF!)))),$AD$79*((#REF!-Baseline!R50)/((#REF!*(#REF!+1))/2)),0)</f>
        <v>#REF!</v>
      </c>
      <c r="AS105" s="23" t="e">
        <f>IF((INDEX($F$50:$BD$50,AS50))&lt;((INDEX($F$50:$BD$50,$AE$50)+(INDEX($F$50:$BD$50,#REF!)))),$AD$79*((#REF!-Baseline!S50)/((#REF!*(#REF!+1))/2)),0)</f>
        <v>#REF!</v>
      </c>
      <c r="AT105" s="23" t="e">
        <f>IF((INDEX($F$50:$BD$50,AT50))&lt;((INDEX($F$50:$BD$50,$AE$50)+(INDEX($F$50:$BD$50,#REF!)))),$AD$79*((#REF!-Baseline!T50)/((#REF!*(#REF!+1))/2)),0)</f>
        <v>#REF!</v>
      </c>
      <c r="AU105" s="23" t="e">
        <f>IF((INDEX($F$50:$BD$50,AU50))&lt;((INDEX($F$50:$BD$50,$AE$50)+(INDEX($F$50:$BD$50,#REF!)))),$AD$79*((#REF!-Baseline!U50)/((#REF!*(#REF!+1))/2)),0)</f>
        <v>#REF!</v>
      </c>
      <c r="AV105" s="23" t="e">
        <f>IF((INDEX($F$50:$BD$50,AV50))&lt;((INDEX($F$50:$BD$50,$AE$50)+(INDEX($F$50:$BD$50,#REF!)))),$AD$79*((#REF!-Baseline!V50)/((#REF!*(#REF!+1))/2)),0)</f>
        <v>#REF!</v>
      </c>
      <c r="AW105" s="23" t="e">
        <f>IF((INDEX($F$50:$BD$50,AW50))&lt;((INDEX($F$50:$BD$50,$AE$50)+(INDEX($F$50:$BD$50,#REF!)))),$AD$79*((#REF!-Baseline!W50)/((#REF!*(#REF!+1))/2)),0)</f>
        <v>#REF!</v>
      </c>
      <c r="AX105" s="23" t="e">
        <f>IF((INDEX($F$50:$BD$50,AX50))&lt;((INDEX($F$50:$BD$50,$AE$50)+(INDEX($F$50:$BD$50,#REF!)))),$AD$79*((#REF!-Baseline!X50)/((#REF!*(#REF!+1))/2)),0)</f>
        <v>#REF!</v>
      </c>
      <c r="AY105" s="23" t="e">
        <f>IF((INDEX($F$50:$BD$50,AY50))&lt;((INDEX($F$50:$BD$50,$AE$50)+(INDEX($F$50:$BD$50,#REF!)))),$AD$79*((#REF!-Baseline!Y50)/((#REF!*(#REF!+1))/2)),0)</f>
        <v>#REF!</v>
      </c>
      <c r="AZ105" s="23" t="e">
        <f>IF((INDEX($F$50:$BD$50,AZ50))&lt;((INDEX($F$50:$BD$50,$AE$50)+(INDEX($F$50:$BD$50,#REF!)))),$AD$79*((#REF!-Baseline!Z50)/((#REF!*(#REF!+1))/2)),0)</f>
        <v>#REF!</v>
      </c>
      <c r="BA105" s="23" t="e">
        <f>IF((INDEX($F$50:$BD$50,BA50))&lt;((INDEX($F$50:$BD$50,$AE$50)+(INDEX($F$50:$BD$50,#REF!)))),$AD$79*((#REF!-Baseline!AA50)/((#REF!*(#REF!+1))/2)),0)</f>
        <v>#REF!</v>
      </c>
      <c r="BB105" s="23" t="e">
        <f>IF((INDEX($F$50:$BD$50,BB50))&lt;((INDEX($F$50:$BD$50,$AE$50)+(INDEX($F$50:$BD$50,#REF!)))),$AD$79*((#REF!-Baseline!AB50)/((#REF!*(#REF!+1))/2)),0)</f>
        <v>#REF!</v>
      </c>
      <c r="BC105" s="23" t="e">
        <f>IF((INDEX($F$50:$BD$50,BC50))&lt;((INDEX($F$50:$BD$50,$AE$50)+(INDEX($F$50:$BD$50,#REF!)))),$AD$79*((#REF!-Baseline!AC50)/((#REF!*(#REF!+1))/2)),0)</f>
        <v>#REF!</v>
      </c>
    </row>
    <row r="106" spans="1:55" ht="15" hidden="1" customHeight="1" outlineLevel="1">
      <c r="A106" s="8"/>
      <c r="B106" t="s">
        <v>103</v>
      </c>
      <c r="D106" t="e">
        <f>CONCATENATE("Sum of digits over ",#REF!,"yrs")</f>
        <v>#REF!</v>
      </c>
      <c r="E106" t="s">
        <v>63</v>
      </c>
      <c r="F106" s="19"/>
      <c r="G106" s="19"/>
      <c r="H106" s="19"/>
      <c r="I106" s="19"/>
      <c r="J106" s="19"/>
      <c r="K106" s="19"/>
      <c r="L106" s="19"/>
      <c r="M106" s="19"/>
      <c r="N106" s="19"/>
      <c r="O106" s="19"/>
      <c r="P106" s="19"/>
      <c r="Q106" s="19"/>
      <c r="R106" s="19"/>
      <c r="S106" s="19"/>
      <c r="T106" s="19"/>
      <c r="U106" s="19"/>
      <c r="V106" s="19"/>
      <c r="W106" s="19"/>
      <c r="X106" s="19"/>
      <c r="Y106" s="19"/>
      <c r="Z106" s="19"/>
      <c r="AA106" s="19"/>
      <c r="AB106" s="19"/>
      <c r="AC106" s="19"/>
      <c r="AD106" s="19"/>
      <c r="AE106" s="19"/>
      <c r="AF106" s="23" t="e">
        <f>IF((INDEX($F$50:$BD$50,AF50))&lt;((INDEX($F$50:$BD$50,$AF$50)+(INDEX($F$50:$BD$50,#REF!)))),$AE$79*((#REF!-Baseline!E50)/((#REF!*(#REF!+1))/2)),0)</f>
        <v>#REF!</v>
      </c>
      <c r="AG106" s="23" t="e">
        <f>IF((INDEX($F$50:$BD$50,AG50))&lt;((INDEX($F$50:$BD$50,$AF$50)+(INDEX($F$50:$BD$50,#REF!)))),$AE$79*((#REF!-Baseline!F50)/((#REF!*(#REF!+1))/2)),0)</f>
        <v>#REF!</v>
      </c>
      <c r="AH106" s="23" t="e">
        <f>IF((INDEX($F$50:$BD$50,AH50))&lt;((INDEX($F$50:$BD$50,$AF$50)+(INDEX($F$50:$BD$50,#REF!)))),$AE$79*((#REF!-Baseline!G50)/((#REF!*(#REF!+1))/2)),0)</f>
        <v>#REF!</v>
      </c>
      <c r="AI106" s="23" t="e">
        <f>IF((INDEX($F$50:$BD$50,AI50))&lt;((INDEX($F$50:$BD$50,$AF$50)+(INDEX($F$50:$BD$50,#REF!)))),$AE$79*((#REF!-Baseline!H50)/((#REF!*(#REF!+1))/2)),0)</f>
        <v>#REF!</v>
      </c>
      <c r="AJ106" s="23" t="e">
        <f>IF((INDEX($F$50:$BD$50,AJ50))&lt;((INDEX($F$50:$BD$50,$AF$50)+(INDEX($F$50:$BD$50,#REF!)))),$AE$79*((#REF!-Baseline!I50)/((#REF!*(#REF!+1))/2)),0)</f>
        <v>#REF!</v>
      </c>
      <c r="AK106" s="23" t="e">
        <f>IF((INDEX($F$50:$BD$50,AK50))&lt;((INDEX($F$50:$BD$50,$AF$50)+(INDEX($F$50:$BD$50,#REF!)))),$AE$79*((#REF!-Baseline!J50)/((#REF!*(#REF!+1))/2)),0)</f>
        <v>#REF!</v>
      </c>
      <c r="AL106" s="23" t="e">
        <f>IF((INDEX($F$50:$BD$50,AL50))&lt;((INDEX($F$50:$BD$50,$AF$50)+(INDEX($F$50:$BD$50,#REF!)))),$AE$79*((#REF!-Baseline!K50)/((#REF!*(#REF!+1))/2)),0)</f>
        <v>#REF!</v>
      </c>
      <c r="AM106" s="23" t="e">
        <f>IF((INDEX($F$50:$BD$50,AM50))&lt;((INDEX($F$50:$BD$50,$AF$50)+(INDEX($F$50:$BD$50,#REF!)))),$AE$79*((#REF!-Baseline!L50)/((#REF!*(#REF!+1))/2)),0)</f>
        <v>#REF!</v>
      </c>
      <c r="AN106" s="23" t="e">
        <f>IF((INDEX($F$50:$BD$50,AN50))&lt;((INDEX($F$50:$BD$50,$AF$50)+(INDEX($F$50:$BD$50,#REF!)))),$AE$79*((#REF!-Baseline!M50)/((#REF!*(#REF!+1))/2)),0)</f>
        <v>#REF!</v>
      </c>
      <c r="AO106" s="23" t="e">
        <f>IF((INDEX($F$50:$BD$50,AO50))&lt;((INDEX($F$50:$BD$50,$AF$50)+(INDEX($F$50:$BD$50,#REF!)))),$AE$79*((#REF!-Baseline!N50)/((#REF!*(#REF!+1))/2)),0)</f>
        <v>#REF!</v>
      </c>
      <c r="AP106" s="23" t="e">
        <f>IF((INDEX($F$50:$BD$50,AP50))&lt;((INDEX($F$50:$BD$50,$AF$50)+(INDEX($F$50:$BD$50,#REF!)))),$AE$79*((#REF!-Baseline!O50)/((#REF!*(#REF!+1))/2)),0)</f>
        <v>#REF!</v>
      </c>
      <c r="AQ106" s="23" t="e">
        <f>IF((INDEX($F$50:$BD$50,AQ50))&lt;((INDEX($F$50:$BD$50,$AF$50)+(INDEX($F$50:$BD$50,#REF!)))),$AE$79*((#REF!-Baseline!P50)/((#REF!*(#REF!+1))/2)),0)</f>
        <v>#REF!</v>
      </c>
      <c r="AR106" s="23" t="e">
        <f>IF((INDEX($F$50:$BD$50,AR50))&lt;((INDEX($F$50:$BD$50,$AF$50)+(INDEX($F$50:$BD$50,#REF!)))),$AE$79*((#REF!-Baseline!Q50)/((#REF!*(#REF!+1))/2)),0)</f>
        <v>#REF!</v>
      </c>
      <c r="AS106" s="23" t="e">
        <f>IF((INDEX($F$50:$BD$50,AS50))&lt;((INDEX($F$50:$BD$50,$AF$50)+(INDEX($F$50:$BD$50,#REF!)))),$AE$79*((#REF!-Baseline!R50)/((#REF!*(#REF!+1))/2)),0)</f>
        <v>#REF!</v>
      </c>
      <c r="AT106" s="23" t="e">
        <f>IF((INDEX($F$50:$BD$50,AT50))&lt;((INDEX($F$50:$BD$50,$AF$50)+(INDEX($F$50:$BD$50,#REF!)))),$AE$79*((#REF!-Baseline!S50)/((#REF!*(#REF!+1))/2)),0)</f>
        <v>#REF!</v>
      </c>
      <c r="AU106" s="23" t="e">
        <f>IF((INDEX($F$50:$BD$50,AU50))&lt;((INDEX($F$50:$BD$50,$AF$50)+(INDEX($F$50:$BD$50,#REF!)))),$AE$79*((#REF!-Baseline!T50)/((#REF!*(#REF!+1))/2)),0)</f>
        <v>#REF!</v>
      </c>
      <c r="AV106" s="23" t="e">
        <f>IF((INDEX($F$50:$BD$50,AV50))&lt;((INDEX($F$50:$BD$50,$AF$50)+(INDEX($F$50:$BD$50,#REF!)))),$AE$79*((#REF!-Baseline!U50)/((#REF!*(#REF!+1))/2)),0)</f>
        <v>#REF!</v>
      </c>
      <c r="AW106" s="23" t="e">
        <f>IF((INDEX($F$50:$BD$50,AW50))&lt;((INDEX($F$50:$BD$50,$AF$50)+(INDEX($F$50:$BD$50,#REF!)))),$AE$79*((#REF!-Baseline!V50)/((#REF!*(#REF!+1))/2)),0)</f>
        <v>#REF!</v>
      </c>
      <c r="AX106" s="23" t="e">
        <f>IF((INDEX($F$50:$BD$50,AX50))&lt;((INDEX($F$50:$BD$50,$AF$50)+(INDEX($F$50:$BD$50,#REF!)))),$AE$79*((#REF!-Baseline!W50)/((#REF!*(#REF!+1))/2)),0)</f>
        <v>#REF!</v>
      </c>
      <c r="AY106" s="23" t="e">
        <f>IF((INDEX($F$50:$BD$50,AY50))&lt;((INDEX($F$50:$BD$50,$AF$50)+(INDEX($F$50:$BD$50,#REF!)))),$AE$79*((#REF!-Baseline!X50)/((#REF!*(#REF!+1))/2)),0)</f>
        <v>#REF!</v>
      </c>
      <c r="AZ106" s="23" t="e">
        <f>IF((INDEX($F$50:$BD$50,AZ50))&lt;((INDEX($F$50:$BD$50,$AF$50)+(INDEX($F$50:$BD$50,#REF!)))),$AE$79*((#REF!-Baseline!Y50)/((#REF!*(#REF!+1))/2)),0)</f>
        <v>#REF!</v>
      </c>
      <c r="BA106" s="23" t="e">
        <f>IF((INDEX($F$50:$BD$50,BA50))&lt;((INDEX($F$50:$BD$50,$AF$50)+(INDEX($F$50:$BD$50,#REF!)))),$AE$79*((#REF!-Baseline!Z50)/((#REF!*(#REF!+1))/2)),0)</f>
        <v>#REF!</v>
      </c>
      <c r="BB106" s="23" t="e">
        <f>IF((INDEX($F$50:$BD$50,BB50))&lt;((INDEX($F$50:$BD$50,$AF$50)+(INDEX($F$50:$BD$50,#REF!)))),$AE$79*((#REF!-Baseline!AA50)/((#REF!*(#REF!+1))/2)),0)</f>
        <v>#REF!</v>
      </c>
      <c r="BC106" s="23" t="e">
        <f>IF((INDEX($F$50:$BD$50,BC50))&lt;((INDEX($F$50:$BD$50,$AF$50)+(INDEX($F$50:$BD$50,#REF!)))),$AE$79*((#REF!-Baseline!AB50)/((#REF!*(#REF!+1))/2)),0)</f>
        <v>#REF!</v>
      </c>
    </row>
    <row r="107" spans="1:55" ht="15" hidden="1" customHeight="1" outlineLevel="1">
      <c r="A107" s="8"/>
      <c r="B107" t="s">
        <v>104</v>
      </c>
      <c r="D107" t="e">
        <f>CONCATENATE("Sum of digits over ",#REF!,"yrs")</f>
        <v>#REF!</v>
      </c>
      <c r="E107" t="s">
        <v>63</v>
      </c>
      <c r="F107" s="19"/>
      <c r="G107" s="19"/>
      <c r="H107" s="19"/>
      <c r="I107" s="19"/>
      <c r="J107" s="19"/>
      <c r="K107" s="19"/>
      <c r="L107" s="19"/>
      <c r="M107" s="19"/>
      <c r="N107" s="19"/>
      <c r="O107" s="19"/>
      <c r="P107" s="19"/>
      <c r="Q107" s="19"/>
      <c r="R107" s="19"/>
      <c r="S107" s="19"/>
      <c r="T107" s="19"/>
      <c r="U107" s="19"/>
      <c r="V107" s="19"/>
      <c r="W107" s="19"/>
      <c r="X107" s="19"/>
      <c r="Y107" s="19"/>
      <c r="Z107" s="19"/>
      <c r="AA107" s="19"/>
      <c r="AB107" s="19"/>
      <c r="AC107" s="19"/>
      <c r="AD107" s="19"/>
      <c r="AE107" s="19"/>
      <c r="AF107" s="19"/>
      <c r="AG107" s="23" t="e">
        <f>IF((INDEX($F$50:$BD$50,AG50))&lt;((INDEX($F$50:$BD$50,$AG$50)+(INDEX($F$50:$BD$50,#REF!)))),$AF$79*((#REF!-Baseline!E50)/((#REF!*(#REF!+1))/2)),0)</f>
        <v>#REF!</v>
      </c>
      <c r="AH107" s="23" t="e">
        <f>IF((INDEX($F$50:$BD$50,AH50))&lt;((INDEX($F$50:$BD$50,$AG$50)+(INDEX($F$50:$BD$50,#REF!)))),$AF$79*((#REF!-Baseline!F50)/((#REF!*(#REF!+1))/2)),0)</f>
        <v>#REF!</v>
      </c>
      <c r="AI107" s="23" t="e">
        <f>IF((INDEX($F$50:$BD$50,AI50))&lt;((INDEX($F$50:$BD$50,$AG$50)+(INDEX($F$50:$BD$50,#REF!)))),$AF$79*((#REF!-Baseline!G50)/((#REF!*(#REF!+1))/2)),0)</f>
        <v>#REF!</v>
      </c>
      <c r="AJ107" s="23" t="e">
        <f>IF((INDEX($F$50:$BD$50,AJ50))&lt;((INDEX($F$50:$BD$50,$AG$50)+(INDEX($F$50:$BD$50,#REF!)))),$AF$79*((#REF!-Baseline!H50)/((#REF!*(#REF!+1))/2)),0)</f>
        <v>#REF!</v>
      </c>
      <c r="AK107" s="23" t="e">
        <f>IF((INDEX($F$50:$BD$50,AK50))&lt;((INDEX($F$50:$BD$50,$AG$50)+(INDEX($F$50:$BD$50,#REF!)))),$AF$79*((#REF!-Baseline!I50)/((#REF!*(#REF!+1))/2)),0)</f>
        <v>#REF!</v>
      </c>
      <c r="AL107" s="23" t="e">
        <f>IF((INDEX($F$50:$BD$50,AL50))&lt;((INDEX($F$50:$BD$50,$AG$50)+(INDEX($F$50:$BD$50,#REF!)))),$AF$79*((#REF!-Baseline!J50)/((#REF!*(#REF!+1))/2)),0)</f>
        <v>#REF!</v>
      </c>
      <c r="AM107" s="23" t="e">
        <f>IF((INDEX($F$50:$BD$50,AM50))&lt;((INDEX($F$50:$BD$50,$AG$50)+(INDEX($F$50:$BD$50,#REF!)))),$AF$79*((#REF!-Baseline!K50)/((#REF!*(#REF!+1))/2)),0)</f>
        <v>#REF!</v>
      </c>
      <c r="AN107" s="23" t="e">
        <f>IF((INDEX($F$50:$BD$50,AN50))&lt;((INDEX($F$50:$BD$50,$AG$50)+(INDEX($F$50:$BD$50,#REF!)))),$AF$79*((#REF!-Baseline!L50)/((#REF!*(#REF!+1))/2)),0)</f>
        <v>#REF!</v>
      </c>
      <c r="AO107" s="23" t="e">
        <f>IF((INDEX($F$50:$BD$50,AO50))&lt;((INDEX($F$50:$BD$50,$AG$50)+(INDEX($F$50:$BD$50,#REF!)))),$AF$79*((#REF!-Baseline!M50)/((#REF!*(#REF!+1))/2)),0)</f>
        <v>#REF!</v>
      </c>
      <c r="AP107" s="23" t="e">
        <f>IF((INDEX($F$50:$BD$50,AP50))&lt;((INDEX($F$50:$BD$50,$AG$50)+(INDEX($F$50:$BD$50,#REF!)))),$AF$79*((#REF!-Baseline!N50)/((#REF!*(#REF!+1))/2)),0)</f>
        <v>#REF!</v>
      </c>
      <c r="AQ107" s="23" t="e">
        <f>IF((INDEX($F$50:$BD$50,AQ50))&lt;((INDEX($F$50:$BD$50,$AG$50)+(INDEX($F$50:$BD$50,#REF!)))),$AF$79*((#REF!-Baseline!O50)/((#REF!*(#REF!+1))/2)),0)</f>
        <v>#REF!</v>
      </c>
      <c r="AR107" s="23" t="e">
        <f>IF((INDEX($F$50:$BD$50,AR50))&lt;((INDEX($F$50:$BD$50,$AG$50)+(INDEX($F$50:$BD$50,#REF!)))),$AF$79*((#REF!-Baseline!P50)/((#REF!*(#REF!+1))/2)),0)</f>
        <v>#REF!</v>
      </c>
      <c r="AS107" s="23" t="e">
        <f>IF((INDEX($F$50:$BD$50,AS50))&lt;((INDEX($F$50:$BD$50,$AG$50)+(INDEX($F$50:$BD$50,#REF!)))),$AF$79*((#REF!-Baseline!Q50)/((#REF!*(#REF!+1))/2)),0)</f>
        <v>#REF!</v>
      </c>
      <c r="AT107" s="23" t="e">
        <f>IF((INDEX($F$50:$BD$50,AT50))&lt;((INDEX($F$50:$BD$50,$AG$50)+(INDEX($F$50:$BD$50,#REF!)))),$AF$79*((#REF!-Baseline!R50)/((#REF!*(#REF!+1))/2)),0)</f>
        <v>#REF!</v>
      </c>
      <c r="AU107" s="23" t="e">
        <f>IF((INDEX($F$50:$BD$50,AU50))&lt;((INDEX($F$50:$BD$50,$AG$50)+(INDEX($F$50:$BD$50,#REF!)))),$AF$79*((#REF!-Baseline!S50)/((#REF!*(#REF!+1))/2)),0)</f>
        <v>#REF!</v>
      </c>
      <c r="AV107" s="23" t="e">
        <f>IF((INDEX($F$50:$BD$50,AV50))&lt;((INDEX($F$50:$BD$50,$AG$50)+(INDEX($F$50:$BD$50,#REF!)))),$AF$79*((#REF!-Baseline!T50)/((#REF!*(#REF!+1))/2)),0)</f>
        <v>#REF!</v>
      </c>
      <c r="AW107" s="23" t="e">
        <f>IF((INDEX($F$50:$BD$50,AW50))&lt;((INDEX($F$50:$BD$50,$AG$50)+(INDEX($F$50:$BD$50,#REF!)))),$AF$79*((#REF!-Baseline!U50)/((#REF!*(#REF!+1))/2)),0)</f>
        <v>#REF!</v>
      </c>
      <c r="AX107" s="23" t="e">
        <f>IF((INDEX($F$50:$BD$50,AX50))&lt;((INDEX($F$50:$BD$50,$AG$50)+(INDEX($F$50:$BD$50,#REF!)))),$AF$79*((#REF!-Baseline!V50)/((#REF!*(#REF!+1))/2)),0)</f>
        <v>#REF!</v>
      </c>
      <c r="AY107" s="23" t="e">
        <f>IF((INDEX($F$50:$BD$50,AY50))&lt;((INDEX($F$50:$BD$50,$AG$50)+(INDEX($F$50:$BD$50,#REF!)))),$AF$79*((#REF!-Baseline!W50)/((#REF!*(#REF!+1))/2)),0)</f>
        <v>#REF!</v>
      </c>
      <c r="AZ107" s="23" t="e">
        <f>IF((INDEX($F$50:$BD$50,AZ50))&lt;((INDEX($F$50:$BD$50,$AG$50)+(INDEX($F$50:$BD$50,#REF!)))),$AF$79*((#REF!-Baseline!X50)/((#REF!*(#REF!+1))/2)),0)</f>
        <v>#REF!</v>
      </c>
      <c r="BA107" s="23" t="e">
        <f>IF((INDEX($F$50:$BD$50,BA50))&lt;((INDEX($F$50:$BD$50,$AG$50)+(INDEX($F$50:$BD$50,#REF!)))),$AF$79*((#REF!-Baseline!Y50)/((#REF!*(#REF!+1))/2)),0)</f>
        <v>#REF!</v>
      </c>
      <c r="BB107" s="23" t="e">
        <f>IF((INDEX($F$50:$BD$50,BB50))&lt;((INDEX($F$50:$BD$50,$AG$50)+(INDEX($F$50:$BD$50,#REF!)))),$AF$79*((#REF!-Baseline!Z50)/((#REF!*(#REF!+1))/2)),0)</f>
        <v>#REF!</v>
      </c>
      <c r="BC107" s="23" t="e">
        <f>IF((INDEX($F$50:$BD$50,BC50))&lt;((INDEX($F$50:$BD$50,$AG$50)+(INDEX($F$50:$BD$50,#REF!)))),$AF$79*((#REF!-Baseline!AA50)/((#REF!*(#REF!+1))/2)),0)</f>
        <v>#REF!</v>
      </c>
    </row>
    <row r="108" spans="1:55" ht="15" hidden="1" customHeight="1" outlineLevel="1">
      <c r="A108" s="8"/>
      <c r="B108" t="s">
        <v>105</v>
      </c>
      <c r="D108" t="e">
        <f>CONCATENATE("Sum of digits over ",#REF!,"yrs")</f>
        <v>#REF!</v>
      </c>
      <c r="E108" t="s">
        <v>63</v>
      </c>
      <c r="F108" s="19"/>
      <c r="G108" s="19"/>
      <c r="H108" s="19"/>
      <c r="I108" s="19"/>
      <c r="J108" s="19"/>
      <c r="K108" s="19"/>
      <c r="L108" s="19"/>
      <c r="M108" s="19"/>
      <c r="N108" s="19"/>
      <c r="O108" s="19"/>
      <c r="P108" s="19"/>
      <c r="Q108" s="19"/>
      <c r="R108" s="19"/>
      <c r="S108" s="19"/>
      <c r="T108" s="19"/>
      <c r="U108" s="19"/>
      <c r="V108" s="19"/>
      <c r="W108" s="19"/>
      <c r="X108" s="19"/>
      <c r="Y108" s="19"/>
      <c r="Z108" s="19"/>
      <c r="AA108" s="19"/>
      <c r="AB108" s="19"/>
      <c r="AC108" s="19"/>
      <c r="AD108" s="19"/>
      <c r="AE108" s="19"/>
      <c r="AF108" s="19"/>
      <c r="AG108" s="19"/>
      <c r="AH108" s="23" t="e">
        <f>IF((INDEX($F$50:$BD$50,AH50))&lt;((INDEX($F$50:$BD$50,$AH$50)+(INDEX($F$50:$BD$50,#REF!)))),$AG$79*((#REF!-Baseline!E50)/((#REF!*(#REF!+1))/2)),0)</f>
        <v>#REF!</v>
      </c>
      <c r="AI108" s="23" t="e">
        <f>IF((INDEX($F$50:$BD$50,AI50))&lt;((INDEX($F$50:$BD$50,$AH$50)+(INDEX($F$50:$BD$50,#REF!)))),$AG$79*((#REF!-Baseline!F50)/((#REF!*(#REF!+1))/2)),0)</f>
        <v>#REF!</v>
      </c>
      <c r="AJ108" s="23" t="e">
        <f>IF((INDEX($F$50:$BD$50,AJ50))&lt;((INDEX($F$50:$BD$50,$AH$50)+(INDEX($F$50:$BD$50,#REF!)))),$AG$79*((#REF!-Baseline!G50)/((#REF!*(#REF!+1))/2)),0)</f>
        <v>#REF!</v>
      </c>
      <c r="AK108" s="23" t="e">
        <f>IF((INDEX($F$50:$BD$50,AK50))&lt;((INDEX($F$50:$BD$50,$AH$50)+(INDEX($F$50:$BD$50,#REF!)))),$AG$79*((#REF!-Baseline!H50)/((#REF!*(#REF!+1))/2)),0)</f>
        <v>#REF!</v>
      </c>
      <c r="AL108" s="23" t="e">
        <f>IF((INDEX($F$50:$BD$50,AL50))&lt;((INDEX($F$50:$BD$50,$AH$50)+(INDEX($F$50:$BD$50,#REF!)))),$AG$79*((#REF!-Baseline!I50)/((#REF!*(#REF!+1))/2)),0)</f>
        <v>#REF!</v>
      </c>
      <c r="AM108" s="23" t="e">
        <f>IF((INDEX($F$50:$BD$50,AM50))&lt;((INDEX($F$50:$BD$50,$AH$50)+(INDEX($F$50:$BD$50,#REF!)))),$AG$79*((#REF!-Baseline!J50)/((#REF!*(#REF!+1))/2)),0)</f>
        <v>#REF!</v>
      </c>
      <c r="AN108" s="23" t="e">
        <f>IF((INDEX($F$50:$BD$50,AN50))&lt;((INDEX($F$50:$BD$50,$AH$50)+(INDEX($F$50:$BD$50,#REF!)))),$AG$79*((#REF!-Baseline!K50)/((#REF!*(#REF!+1))/2)),0)</f>
        <v>#REF!</v>
      </c>
      <c r="AO108" s="23" t="e">
        <f>IF((INDEX($F$50:$BD$50,AO50))&lt;((INDEX($F$50:$BD$50,$AH$50)+(INDEX($F$50:$BD$50,#REF!)))),$AG$79*((#REF!-Baseline!L50)/((#REF!*(#REF!+1))/2)),0)</f>
        <v>#REF!</v>
      </c>
      <c r="AP108" s="23" t="e">
        <f>IF((INDEX($F$50:$BD$50,AP50))&lt;((INDEX($F$50:$BD$50,$AH$50)+(INDEX($F$50:$BD$50,#REF!)))),$AG$79*((#REF!-Baseline!M50)/((#REF!*(#REF!+1))/2)),0)</f>
        <v>#REF!</v>
      </c>
      <c r="AQ108" s="23" t="e">
        <f>IF((INDEX($F$50:$BD$50,AQ50))&lt;((INDEX($F$50:$BD$50,$AH$50)+(INDEX($F$50:$BD$50,#REF!)))),$AG$79*((#REF!-Baseline!N50)/((#REF!*(#REF!+1))/2)),0)</f>
        <v>#REF!</v>
      </c>
      <c r="AR108" s="23" t="e">
        <f>IF((INDEX($F$50:$BD$50,AR50))&lt;((INDEX($F$50:$BD$50,$AH$50)+(INDEX($F$50:$BD$50,#REF!)))),$AG$79*((#REF!-Baseline!O50)/((#REF!*(#REF!+1))/2)),0)</f>
        <v>#REF!</v>
      </c>
      <c r="AS108" s="23" t="e">
        <f>IF((INDEX($F$50:$BD$50,AS50))&lt;((INDEX($F$50:$BD$50,$AH$50)+(INDEX($F$50:$BD$50,#REF!)))),$AG$79*((#REF!-Baseline!P50)/((#REF!*(#REF!+1))/2)),0)</f>
        <v>#REF!</v>
      </c>
      <c r="AT108" s="23" t="e">
        <f>IF((INDEX($F$50:$BD$50,AT50))&lt;((INDEX($F$50:$BD$50,$AH$50)+(INDEX($F$50:$BD$50,#REF!)))),$AG$79*((#REF!-Baseline!Q50)/((#REF!*(#REF!+1))/2)),0)</f>
        <v>#REF!</v>
      </c>
      <c r="AU108" s="23" t="e">
        <f>IF((INDEX($F$50:$BD$50,AU50))&lt;((INDEX($F$50:$BD$50,$AH$50)+(INDEX($F$50:$BD$50,#REF!)))),$AG$79*((#REF!-Baseline!R50)/((#REF!*(#REF!+1))/2)),0)</f>
        <v>#REF!</v>
      </c>
      <c r="AV108" s="23" t="e">
        <f>IF((INDEX($F$50:$BD$50,AV50))&lt;((INDEX($F$50:$BD$50,$AH$50)+(INDEX($F$50:$BD$50,#REF!)))),$AG$79*((#REF!-Baseline!S50)/((#REF!*(#REF!+1))/2)),0)</f>
        <v>#REF!</v>
      </c>
      <c r="AW108" s="23" t="e">
        <f>IF((INDEX($F$50:$BD$50,AW50))&lt;((INDEX($F$50:$BD$50,$AH$50)+(INDEX($F$50:$BD$50,#REF!)))),$AG$79*((#REF!-Baseline!T50)/((#REF!*(#REF!+1))/2)),0)</f>
        <v>#REF!</v>
      </c>
      <c r="AX108" s="23" t="e">
        <f>IF((INDEX($F$50:$BD$50,AX50))&lt;((INDEX($F$50:$BD$50,$AH$50)+(INDEX($F$50:$BD$50,#REF!)))),$AG$79*((#REF!-Baseline!U50)/((#REF!*(#REF!+1))/2)),0)</f>
        <v>#REF!</v>
      </c>
      <c r="AY108" s="23" t="e">
        <f>IF((INDEX($F$50:$BD$50,AY50))&lt;((INDEX($F$50:$BD$50,$AH$50)+(INDEX($F$50:$BD$50,#REF!)))),$AG$79*((#REF!-Baseline!V50)/((#REF!*(#REF!+1))/2)),0)</f>
        <v>#REF!</v>
      </c>
      <c r="AZ108" s="23" t="e">
        <f>IF((INDEX($F$50:$BD$50,AZ50))&lt;((INDEX($F$50:$BD$50,$AH$50)+(INDEX($F$50:$BD$50,#REF!)))),$AG$79*((#REF!-Baseline!W50)/((#REF!*(#REF!+1))/2)),0)</f>
        <v>#REF!</v>
      </c>
      <c r="BA108" s="23" t="e">
        <f>IF((INDEX($F$50:$BD$50,BA50))&lt;((INDEX($F$50:$BD$50,$AH$50)+(INDEX($F$50:$BD$50,#REF!)))),$AG$79*((#REF!-Baseline!X50)/((#REF!*(#REF!+1))/2)),0)</f>
        <v>#REF!</v>
      </c>
      <c r="BB108" s="23" t="e">
        <f>IF((INDEX($F$50:$BD$50,BB50))&lt;((INDEX($F$50:$BD$50,$AH$50)+(INDEX($F$50:$BD$50,#REF!)))),$AG$79*((#REF!-Baseline!Y50)/((#REF!*(#REF!+1))/2)),0)</f>
        <v>#REF!</v>
      </c>
      <c r="BC108" s="23" t="e">
        <f>IF((INDEX($F$50:$BD$50,BC50))&lt;((INDEX($F$50:$BD$50,$AH$50)+(INDEX($F$50:$BD$50,#REF!)))),$AG$79*((#REF!-Baseline!Z50)/((#REF!*(#REF!+1))/2)),0)</f>
        <v>#REF!</v>
      </c>
    </row>
    <row r="109" spans="1:55" ht="15" hidden="1" customHeight="1" outlineLevel="1">
      <c r="A109" s="8"/>
      <c r="B109" t="s">
        <v>106</v>
      </c>
      <c r="D109" t="e">
        <f>CONCATENATE("Sum of digits over ",#REF!,"yrs")</f>
        <v>#REF!</v>
      </c>
      <c r="E109" t="s">
        <v>63</v>
      </c>
      <c r="F109" s="19"/>
      <c r="G109" s="19"/>
      <c r="H109" s="19"/>
      <c r="I109" s="19"/>
      <c r="J109" s="19"/>
      <c r="K109" s="19"/>
      <c r="L109" s="19"/>
      <c r="M109" s="19"/>
      <c r="N109" s="19"/>
      <c r="O109" s="19"/>
      <c r="P109" s="19"/>
      <c r="Q109" s="19"/>
      <c r="R109" s="19"/>
      <c r="S109" s="19"/>
      <c r="T109" s="19"/>
      <c r="U109" s="19"/>
      <c r="V109" s="19"/>
      <c r="W109" s="19"/>
      <c r="X109" s="19"/>
      <c r="Y109" s="19"/>
      <c r="Z109" s="19"/>
      <c r="AA109" s="19"/>
      <c r="AB109" s="19"/>
      <c r="AC109" s="19"/>
      <c r="AD109" s="19"/>
      <c r="AE109" s="19"/>
      <c r="AF109" s="19"/>
      <c r="AG109" s="19"/>
      <c r="AH109" s="19"/>
      <c r="AI109" s="23" t="e">
        <f>IF((INDEX($F$50:$BD$50,AI50))&lt;((INDEX($F$50:$BD$50,$AI$50)+(INDEX($F$50:$BD$50,#REF!)))),$AH$79*((#REF!-Baseline!E50)/((#REF!*(#REF!+1))/2)),0)</f>
        <v>#REF!</v>
      </c>
      <c r="AJ109" s="23" t="e">
        <f>IF((INDEX($F$50:$BD$50,AJ50))&lt;((INDEX($F$50:$BD$50,$AI$50)+(INDEX($F$50:$BD$50,#REF!)))),$AH$79*((#REF!-Baseline!F50)/((#REF!*(#REF!+1))/2)),0)</f>
        <v>#REF!</v>
      </c>
      <c r="AK109" s="23" t="e">
        <f>IF((INDEX($F$50:$BD$50,AK50))&lt;((INDEX($F$50:$BD$50,$AI$50)+(INDEX($F$50:$BD$50,#REF!)))),$AH$79*((#REF!-Baseline!G50)/((#REF!*(#REF!+1))/2)),0)</f>
        <v>#REF!</v>
      </c>
      <c r="AL109" s="23" t="e">
        <f>IF((INDEX($F$50:$BD$50,AL50))&lt;((INDEX($F$50:$BD$50,$AI$50)+(INDEX($F$50:$BD$50,#REF!)))),$AH$79*((#REF!-Baseline!H50)/((#REF!*(#REF!+1))/2)),0)</f>
        <v>#REF!</v>
      </c>
      <c r="AM109" s="23" t="e">
        <f>IF((INDEX($F$50:$BD$50,AM50))&lt;((INDEX($F$50:$BD$50,$AI$50)+(INDEX($F$50:$BD$50,#REF!)))),$AH$79*((#REF!-Baseline!I50)/((#REF!*(#REF!+1))/2)),0)</f>
        <v>#REF!</v>
      </c>
      <c r="AN109" s="23" t="e">
        <f>IF((INDEX($F$50:$BD$50,AN50))&lt;((INDEX($F$50:$BD$50,$AI$50)+(INDEX($F$50:$BD$50,#REF!)))),$AH$79*((#REF!-Baseline!J50)/((#REF!*(#REF!+1))/2)),0)</f>
        <v>#REF!</v>
      </c>
      <c r="AO109" s="23" t="e">
        <f>IF((INDEX($F$50:$BD$50,AO50))&lt;((INDEX($F$50:$BD$50,$AI$50)+(INDEX($F$50:$BD$50,#REF!)))),$AH$79*((#REF!-Baseline!K50)/((#REF!*(#REF!+1))/2)),0)</f>
        <v>#REF!</v>
      </c>
      <c r="AP109" s="23" t="e">
        <f>IF((INDEX($F$50:$BD$50,AP50))&lt;((INDEX($F$50:$BD$50,$AI$50)+(INDEX($F$50:$BD$50,#REF!)))),$AH$79*((#REF!-Baseline!L50)/((#REF!*(#REF!+1))/2)),0)</f>
        <v>#REF!</v>
      </c>
      <c r="AQ109" s="23" t="e">
        <f>IF((INDEX($F$50:$BD$50,AQ50))&lt;((INDEX($F$50:$BD$50,$AI$50)+(INDEX($F$50:$BD$50,#REF!)))),$AH$79*((#REF!-Baseline!M50)/((#REF!*(#REF!+1))/2)),0)</f>
        <v>#REF!</v>
      </c>
      <c r="AR109" s="23" t="e">
        <f>IF((INDEX($F$50:$BD$50,AR50))&lt;((INDEX($F$50:$BD$50,$AI$50)+(INDEX($F$50:$BD$50,#REF!)))),$AH$79*((#REF!-Baseline!N50)/((#REF!*(#REF!+1))/2)),0)</f>
        <v>#REF!</v>
      </c>
      <c r="AS109" s="23" t="e">
        <f>IF((INDEX($F$50:$BD$50,AS50))&lt;((INDEX($F$50:$BD$50,$AI$50)+(INDEX($F$50:$BD$50,#REF!)))),$AH$79*((#REF!-Baseline!O50)/((#REF!*(#REF!+1))/2)),0)</f>
        <v>#REF!</v>
      </c>
      <c r="AT109" s="23" t="e">
        <f>IF((INDEX($F$50:$BD$50,AT50))&lt;((INDEX($F$50:$BD$50,$AI$50)+(INDEX($F$50:$BD$50,#REF!)))),$AH$79*((#REF!-Baseline!P50)/((#REF!*(#REF!+1))/2)),0)</f>
        <v>#REF!</v>
      </c>
      <c r="AU109" s="23" t="e">
        <f>IF((INDEX($F$50:$BD$50,AU50))&lt;((INDEX($F$50:$BD$50,$AI$50)+(INDEX($F$50:$BD$50,#REF!)))),$AH$79*((#REF!-Baseline!Q50)/((#REF!*(#REF!+1))/2)),0)</f>
        <v>#REF!</v>
      </c>
      <c r="AV109" s="23" t="e">
        <f>IF((INDEX($F$50:$BD$50,AV50))&lt;((INDEX($F$50:$BD$50,$AI$50)+(INDEX($F$50:$BD$50,#REF!)))),$AH$79*((#REF!-Baseline!R50)/((#REF!*(#REF!+1))/2)),0)</f>
        <v>#REF!</v>
      </c>
      <c r="AW109" s="23" t="e">
        <f>IF((INDEX($F$50:$BD$50,AW50))&lt;((INDEX($F$50:$BD$50,$AI$50)+(INDEX($F$50:$BD$50,#REF!)))),$AH$79*((#REF!-Baseline!S50)/((#REF!*(#REF!+1))/2)),0)</f>
        <v>#REF!</v>
      </c>
      <c r="AX109" s="23" t="e">
        <f>IF((INDEX($F$50:$BD$50,AX50))&lt;((INDEX($F$50:$BD$50,$AI$50)+(INDEX($F$50:$BD$50,#REF!)))),$AH$79*((#REF!-Baseline!T50)/((#REF!*(#REF!+1))/2)),0)</f>
        <v>#REF!</v>
      </c>
      <c r="AY109" s="23" t="e">
        <f>IF((INDEX($F$50:$BD$50,AY50))&lt;((INDEX($F$50:$BD$50,$AI$50)+(INDEX($F$50:$BD$50,#REF!)))),$AH$79*((#REF!-Baseline!U50)/((#REF!*(#REF!+1))/2)),0)</f>
        <v>#REF!</v>
      </c>
      <c r="AZ109" s="23" t="e">
        <f>IF((INDEX($F$50:$BD$50,AZ50))&lt;((INDEX($F$50:$BD$50,$AI$50)+(INDEX($F$50:$BD$50,#REF!)))),$AH$79*((#REF!-Baseline!V50)/((#REF!*(#REF!+1))/2)),0)</f>
        <v>#REF!</v>
      </c>
      <c r="BA109" s="23" t="e">
        <f>IF((INDEX($F$50:$BD$50,BA50))&lt;((INDEX($F$50:$BD$50,$AI$50)+(INDEX($F$50:$BD$50,#REF!)))),$AH$79*((#REF!-Baseline!W50)/((#REF!*(#REF!+1))/2)),0)</f>
        <v>#REF!</v>
      </c>
      <c r="BB109" s="23" t="e">
        <f>IF((INDEX($F$50:$BD$50,BB50))&lt;((INDEX($F$50:$BD$50,$AI$50)+(INDEX($F$50:$BD$50,#REF!)))),$AH$79*((#REF!-Baseline!X50)/((#REF!*(#REF!+1))/2)),0)</f>
        <v>#REF!</v>
      </c>
      <c r="BC109" s="23" t="e">
        <f>IF((INDEX($F$50:$BD$50,BC50))&lt;((INDEX($F$50:$BD$50,$AI$50)+(INDEX($F$50:$BD$50,#REF!)))),$AH$79*((#REF!-Baseline!Y50)/((#REF!*(#REF!+1))/2)),0)</f>
        <v>#REF!</v>
      </c>
    </row>
    <row r="110" spans="1:55" ht="15" hidden="1" customHeight="1" outlineLevel="1">
      <c r="A110" s="8"/>
      <c r="B110" t="s">
        <v>107</v>
      </c>
      <c r="D110" t="e">
        <f>CONCATENATE("Sum of digits over ",#REF!,"yrs")</f>
        <v>#REF!</v>
      </c>
      <c r="E110" t="s">
        <v>63</v>
      </c>
      <c r="F110" s="19"/>
      <c r="G110" s="19"/>
      <c r="H110" s="19"/>
      <c r="I110" s="19"/>
      <c r="J110" s="19"/>
      <c r="K110" s="19"/>
      <c r="L110" s="19"/>
      <c r="M110" s="19"/>
      <c r="N110" s="19"/>
      <c r="O110" s="19"/>
      <c r="P110" s="19"/>
      <c r="Q110" s="19"/>
      <c r="R110" s="19"/>
      <c r="S110" s="19"/>
      <c r="T110" s="19"/>
      <c r="U110" s="19"/>
      <c r="V110" s="19"/>
      <c r="W110" s="19"/>
      <c r="X110" s="19"/>
      <c r="Y110" s="19"/>
      <c r="Z110" s="19"/>
      <c r="AA110" s="19"/>
      <c r="AB110" s="19"/>
      <c r="AC110" s="19"/>
      <c r="AD110" s="19"/>
      <c r="AE110" s="19"/>
      <c r="AF110" s="19"/>
      <c r="AG110" s="19"/>
      <c r="AH110" s="19"/>
      <c r="AI110" s="19"/>
      <c r="AJ110" s="23" t="e">
        <f>IF((INDEX($F$50:$BD$50,AJ50))&lt;((INDEX($F$50:$BD$50,$AJ$50)+(INDEX($F$50:$BD$50,#REF!)))),$AI$79*((#REF!-Baseline!E50)/((#REF!*(#REF!+1))/2)),0)</f>
        <v>#REF!</v>
      </c>
      <c r="AK110" s="23" t="e">
        <f>IF((INDEX($F$50:$BD$50,AK50))&lt;((INDEX($F$50:$BD$50,$AJ$50)+(INDEX($F$50:$BD$50,#REF!)))),$AI$79*((#REF!-Baseline!F50)/((#REF!*(#REF!+1))/2)),0)</f>
        <v>#REF!</v>
      </c>
      <c r="AL110" s="23" t="e">
        <f>IF((INDEX($F$50:$BD$50,AL50))&lt;((INDEX($F$50:$BD$50,$AJ$50)+(INDEX($F$50:$BD$50,#REF!)))),$AI$79*((#REF!-Baseline!G50)/((#REF!*(#REF!+1))/2)),0)</f>
        <v>#REF!</v>
      </c>
      <c r="AM110" s="23" t="e">
        <f>IF((INDEX($F$50:$BD$50,AM50))&lt;((INDEX($F$50:$BD$50,$AJ$50)+(INDEX($F$50:$BD$50,#REF!)))),$AI$79*((#REF!-Baseline!H50)/((#REF!*(#REF!+1))/2)),0)</f>
        <v>#REF!</v>
      </c>
      <c r="AN110" s="23" t="e">
        <f>IF((INDEX($F$50:$BD$50,AN50))&lt;((INDEX($F$50:$BD$50,$AJ$50)+(INDEX($F$50:$BD$50,#REF!)))),$AI$79*((#REF!-Baseline!I50)/((#REF!*(#REF!+1))/2)),0)</f>
        <v>#REF!</v>
      </c>
      <c r="AO110" s="23" t="e">
        <f>IF((INDEX($F$50:$BD$50,AO50))&lt;((INDEX($F$50:$BD$50,$AJ$50)+(INDEX($F$50:$BD$50,#REF!)))),$AI$79*((#REF!-Baseline!J50)/((#REF!*(#REF!+1))/2)),0)</f>
        <v>#REF!</v>
      </c>
      <c r="AP110" s="23" t="e">
        <f>IF((INDEX($F$50:$BD$50,AP50))&lt;((INDEX($F$50:$BD$50,$AJ$50)+(INDEX($F$50:$BD$50,#REF!)))),$AI$79*((#REF!-Baseline!K50)/((#REF!*(#REF!+1))/2)),0)</f>
        <v>#REF!</v>
      </c>
      <c r="AQ110" s="23" t="e">
        <f>IF((INDEX($F$50:$BD$50,AQ50))&lt;((INDEX($F$50:$BD$50,$AJ$50)+(INDEX($F$50:$BD$50,#REF!)))),$AI$79*((#REF!-Baseline!L50)/((#REF!*(#REF!+1))/2)),0)</f>
        <v>#REF!</v>
      </c>
      <c r="AR110" s="23" t="e">
        <f>IF((INDEX($F$50:$BD$50,AR50))&lt;((INDEX($F$50:$BD$50,$AJ$50)+(INDEX($F$50:$BD$50,#REF!)))),$AI$79*((#REF!-Baseline!M50)/((#REF!*(#REF!+1))/2)),0)</f>
        <v>#REF!</v>
      </c>
      <c r="AS110" s="23" t="e">
        <f>IF((INDEX($F$50:$BD$50,AS50))&lt;((INDEX($F$50:$BD$50,$AJ$50)+(INDEX($F$50:$BD$50,#REF!)))),$AI$79*((#REF!-Baseline!N50)/((#REF!*(#REF!+1))/2)),0)</f>
        <v>#REF!</v>
      </c>
      <c r="AT110" s="23" t="e">
        <f>IF((INDEX($F$50:$BD$50,AT50))&lt;((INDEX($F$50:$BD$50,$AJ$50)+(INDEX($F$50:$BD$50,#REF!)))),$AI$79*((#REF!-Baseline!O50)/((#REF!*(#REF!+1))/2)),0)</f>
        <v>#REF!</v>
      </c>
      <c r="AU110" s="23" t="e">
        <f>IF((INDEX($F$50:$BD$50,AU50))&lt;((INDEX($F$50:$BD$50,$AJ$50)+(INDEX($F$50:$BD$50,#REF!)))),$AI$79*((#REF!-Baseline!P50)/((#REF!*(#REF!+1))/2)),0)</f>
        <v>#REF!</v>
      </c>
      <c r="AV110" s="23" t="e">
        <f>IF((INDEX($F$50:$BD$50,AV50))&lt;((INDEX($F$50:$BD$50,$AJ$50)+(INDEX($F$50:$BD$50,#REF!)))),$AI$79*((#REF!-Baseline!Q50)/((#REF!*(#REF!+1))/2)),0)</f>
        <v>#REF!</v>
      </c>
      <c r="AW110" s="23" t="e">
        <f>IF((INDEX($F$50:$BD$50,AW50))&lt;((INDEX($F$50:$BD$50,$AJ$50)+(INDEX($F$50:$BD$50,#REF!)))),$AI$79*((#REF!-Baseline!R50)/((#REF!*(#REF!+1))/2)),0)</f>
        <v>#REF!</v>
      </c>
      <c r="AX110" s="23" t="e">
        <f>IF((INDEX($F$50:$BD$50,AX50))&lt;((INDEX($F$50:$BD$50,$AJ$50)+(INDEX($F$50:$BD$50,#REF!)))),$AI$79*((#REF!-Baseline!S50)/((#REF!*(#REF!+1))/2)),0)</f>
        <v>#REF!</v>
      </c>
      <c r="AY110" s="23" t="e">
        <f>IF((INDEX($F$50:$BD$50,AY50))&lt;((INDEX($F$50:$BD$50,$AJ$50)+(INDEX($F$50:$BD$50,#REF!)))),$AI$79*((#REF!-Baseline!T50)/((#REF!*(#REF!+1))/2)),0)</f>
        <v>#REF!</v>
      </c>
      <c r="AZ110" s="23" t="e">
        <f>IF((INDEX($F$50:$BD$50,AZ50))&lt;((INDEX($F$50:$BD$50,$AJ$50)+(INDEX($F$50:$BD$50,#REF!)))),$AI$79*((#REF!-Baseline!U50)/((#REF!*(#REF!+1))/2)),0)</f>
        <v>#REF!</v>
      </c>
      <c r="BA110" s="23" t="e">
        <f>IF((INDEX($F$50:$BD$50,BA50))&lt;((INDEX($F$50:$BD$50,$AJ$50)+(INDEX($F$50:$BD$50,#REF!)))),$AI$79*((#REF!-Baseline!V50)/((#REF!*(#REF!+1))/2)),0)</f>
        <v>#REF!</v>
      </c>
      <c r="BB110" s="23" t="e">
        <f>IF((INDEX($F$50:$BD$50,BB50))&lt;((INDEX($F$50:$BD$50,$AJ$50)+(INDEX($F$50:$BD$50,#REF!)))),$AI$79*((#REF!-Baseline!W50)/((#REF!*(#REF!+1))/2)),0)</f>
        <v>#REF!</v>
      </c>
      <c r="BC110" s="23" t="e">
        <f>IF((INDEX($F$50:$BD$50,BC50))&lt;((INDEX($F$50:$BD$50,$AJ$50)+(INDEX($F$50:$BD$50,#REF!)))),$AI$79*((#REF!-Baseline!X50)/((#REF!*(#REF!+1))/2)),0)</f>
        <v>#REF!</v>
      </c>
    </row>
    <row r="111" spans="1:55" ht="15" hidden="1" customHeight="1" outlineLevel="1">
      <c r="A111" s="8"/>
      <c r="B111" t="s">
        <v>108</v>
      </c>
      <c r="D111" t="e">
        <f>CONCATENATE("Sum of digits over ",#REF!,"yrs")</f>
        <v>#REF!</v>
      </c>
      <c r="E111" t="s">
        <v>63</v>
      </c>
      <c r="F111" s="19"/>
      <c r="G111" s="19"/>
      <c r="H111" s="19"/>
      <c r="I111" s="19"/>
      <c r="J111" s="19"/>
      <c r="K111" s="19"/>
      <c r="L111" s="19"/>
      <c r="M111" s="19"/>
      <c r="N111" s="19"/>
      <c r="O111" s="19"/>
      <c r="P111" s="19"/>
      <c r="Q111" s="19"/>
      <c r="R111" s="19"/>
      <c r="S111" s="19"/>
      <c r="T111" s="19"/>
      <c r="U111" s="19"/>
      <c r="V111" s="19"/>
      <c r="W111" s="19"/>
      <c r="X111" s="19"/>
      <c r="Y111" s="19"/>
      <c r="Z111" s="19"/>
      <c r="AA111" s="19"/>
      <c r="AB111" s="19"/>
      <c r="AC111" s="19"/>
      <c r="AD111" s="19"/>
      <c r="AE111" s="19"/>
      <c r="AF111" s="19"/>
      <c r="AG111" s="19"/>
      <c r="AH111" s="19"/>
      <c r="AI111" s="19"/>
      <c r="AJ111" s="19"/>
      <c r="AK111" s="23" t="e">
        <f>IF((INDEX($F$50:$BD$50,AK50))&lt;((INDEX($F$50:$BD$50,$AK$50)+(INDEX($F$50:$BD$50,#REF!)))),$AJ$79*((#REF!-Baseline!E50)/((#REF!*(#REF!+1))/2)),0)</f>
        <v>#REF!</v>
      </c>
      <c r="AL111" s="23" t="e">
        <f>IF((INDEX($F$50:$BD$50,AL50))&lt;((INDEX($F$50:$BD$50,$AK$50)+(INDEX($F$50:$BD$50,#REF!)))),$AJ$79*((#REF!-Baseline!F50)/((#REF!*(#REF!+1))/2)),0)</f>
        <v>#REF!</v>
      </c>
      <c r="AM111" s="23" t="e">
        <f>IF((INDEX($F$50:$BD$50,AM50))&lt;((INDEX($F$50:$BD$50,$AK$50)+(INDEX($F$50:$BD$50,#REF!)))),$AJ$79*((#REF!-Baseline!G50)/((#REF!*(#REF!+1))/2)),0)</f>
        <v>#REF!</v>
      </c>
      <c r="AN111" s="23" t="e">
        <f>IF((INDEX($F$50:$BD$50,AN50))&lt;((INDEX($F$50:$BD$50,$AK$50)+(INDEX($F$50:$BD$50,#REF!)))),$AJ$79*((#REF!-Baseline!H50)/((#REF!*(#REF!+1))/2)),0)</f>
        <v>#REF!</v>
      </c>
      <c r="AO111" s="23" t="e">
        <f>IF((INDEX($F$50:$BD$50,AO50))&lt;((INDEX($F$50:$BD$50,$AK$50)+(INDEX($F$50:$BD$50,#REF!)))),$AJ$79*((#REF!-Baseline!I50)/((#REF!*(#REF!+1))/2)),0)</f>
        <v>#REF!</v>
      </c>
      <c r="AP111" s="23" t="e">
        <f>IF((INDEX($F$50:$BD$50,AP50))&lt;((INDEX($F$50:$BD$50,$AK$50)+(INDEX($F$50:$BD$50,#REF!)))),$AJ$79*((#REF!-Baseline!J50)/((#REF!*(#REF!+1))/2)),0)</f>
        <v>#REF!</v>
      </c>
      <c r="AQ111" s="23" t="e">
        <f>IF((INDEX($F$50:$BD$50,AQ50))&lt;((INDEX($F$50:$BD$50,$AK$50)+(INDEX($F$50:$BD$50,#REF!)))),$AJ$79*((#REF!-Baseline!K50)/((#REF!*(#REF!+1))/2)),0)</f>
        <v>#REF!</v>
      </c>
      <c r="AR111" s="23" t="e">
        <f>IF((INDEX($F$50:$BD$50,AR50))&lt;((INDEX($F$50:$BD$50,$AK$50)+(INDEX($F$50:$BD$50,#REF!)))),$AJ$79*((#REF!-Baseline!L50)/((#REF!*(#REF!+1))/2)),0)</f>
        <v>#REF!</v>
      </c>
      <c r="AS111" s="23" t="e">
        <f>IF((INDEX($F$50:$BD$50,AS50))&lt;((INDEX($F$50:$BD$50,$AK$50)+(INDEX($F$50:$BD$50,#REF!)))),$AJ$79*((#REF!-Baseline!M50)/((#REF!*(#REF!+1))/2)),0)</f>
        <v>#REF!</v>
      </c>
      <c r="AT111" s="23" t="e">
        <f>IF((INDEX($F$50:$BD$50,AT50))&lt;((INDEX($F$50:$BD$50,$AK$50)+(INDEX($F$50:$BD$50,#REF!)))),$AJ$79*((#REF!-Baseline!N50)/((#REF!*(#REF!+1))/2)),0)</f>
        <v>#REF!</v>
      </c>
      <c r="AU111" s="23" t="e">
        <f>IF((INDEX($F$50:$BD$50,AU50))&lt;((INDEX($F$50:$BD$50,$AK$50)+(INDEX($F$50:$BD$50,#REF!)))),$AJ$79*((#REF!-Baseline!O50)/((#REF!*(#REF!+1))/2)),0)</f>
        <v>#REF!</v>
      </c>
      <c r="AV111" s="23" t="e">
        <f>IF((INDEX($F$50:$BD$50,AV50))&lt;((INDEX($F$50:$BD$50,$AK$50)+(INDEX($F$50:$BD$50,#REF!)))),$AJ$79*((#REF!-Baseline!P50)/((#REF!*(#REF!+1))/2)),0)</f>
        <v>#REF!</v>
      </c>
      <c r="AW111" s="23" t="e">
        <f>IF((INDEX($F$50:$BD$50,AW50))&lt;((INDEX($F$50:$BD$50,$AK$50)+(INDEX($F$50:$BD$50,#REF!)))),$AJ$79*((#REF!-Baseline!Q50)/((#REF!*(#REF!+1))/2)),0)</f>
        <v>#REF!</v>
      </c>
      <c r="AX111" s="23" t="e">
        <f>IF((INDEX($F$50:$BD$50,AX50))&lt;((INDEX($F$50:$BD$50,$AK$50)+(INDEX($F$50:$BD$50,#REF!)))),$AJ$79*((#REF!-Baseline!R50)/((#REF!*(#REF!+1))/2)),0)</f>
        <v>#REF!</v>
      </c>
      <c r="AY111" s="23" t="e">
        <f>IF((INDEX($F$50:$BD$50,AY50))&lt;((INDEX($F$50:$BD$50,$AK$50)+(INDEX($F$50:$BD$50,#REF!)))),$AJ$79*((#REF!-Baseline!S50)/((#REF!*(#REF!+1))/2)),0)</f>
        <v>#REF!</v>
      </c>
      <c r="AZ111" s="23" t="e">
        <f>IF((INDEX($F$50:$BD$50,AZ50))&lt;((INDEX($F$50:$BD$50,$AK$50)+(INDEX($F$50:$BD$50,#REF!)))),$AJ$79*((#REF!-Baseline!T50)/((#REF!*(#REF!+1))/2)),0)</f>
        <v>#REF!</v>
      </c>
      <c r="BA111" s="23" t="e">
        <f>IF((INDEX($F$50:$BD$50,BA50))&lt;((INDEX($F$50:$BD$50,$AK$50)+(INDEX($F$50:$BD$50,#REF!)))),$AJ$79*((#REF!-Baseline!U50)/((#REF!*(#REF!+1))/2)),0)</f>
        <v>#REF!</v>
      </c>
      <c r="BB111" s="23" t="e">
        <f>IF((INDEX($F$50:$BD$50,BB50))&lt;((INDEX($F$50:$BD$50,$AK$50)+(INDEX($F$50:$BD$50,#REF!)))),$AJ$79*((#REF!-Baseline!V50)/((#REF!*(#REF!+1))/2)),0)</f>
        <v>#REF!</v>
      </c>
      <c r="BC111" s="23" t="e">
        <f>IF((INDEX($F$50:$BD$50,BC50))&lt;((INDEX($F$50:$BD$50,$AK$50)+(INDEX($F$50:$BD$50,#REF!)))),$AJ$79*((#REF!-Baseline!W50)/((#REF!*(#REF!+1))/2)),0)</f>
        <v>#REF!</v>
      </c>
    </row>
    <row r="112" spans="1:55" ht="15" hidden="1" customHeight="1" outlineLevel="1">
      <c r="A112" s="8"/>
      <c r="B112" t="s">
        <v>109</v>
      </c>
      <c r="D112" t="e">
        <f>CONCATENATE("Sum of digits over ",#REF!,"yrs")</f>
        <v>#REF!</v>
      </c>
      <c r="E112" t="s">
        <v>63</v>
      </c>
      <c r="F112" s="19"/>
      <c r="G112" s="19"/>
      <c r="H112" s="19"/>
      <c r="I112" s="19"/>
      <c r="J112" s="19"/>
      <c r="K112" s="19"/>
      <c r="L112" s="19"/>
      <c r="M112" s="19"/>
      <c r="N112" s="19"/>
      <c r="O112" s="19"/>
      <c r="P112" s="19"/>
      <c r="Q112" s="19"/>
      <c r="R112" s="19"/>
      <c r="S112" s="19"/>
      <c r="T112" s="19"/>
      <c r="U112" s="19"/>
      <c r="V112" s="19"/>
      <c r="W112" s="19"/>
      <c r="X112" s="19"/>
      <c r="Y112" s="19"/>
      <c r="Z112" s="19"/>
      <c r="AA112" s="19"/>
      <c r="AB112" s="19"/>
      <c r="AC112" s="19"/>
      <c r="AD112" s="19"/>
      <c r="AE112" s="19"/>
      <c r="AF112" s="19"/>
      <c r="AG112" s="19"/>
      <c r="AH112" s="19"/>
      <c r="AI112" s="19"/>
      <c r="AJ112" s="19"/>
      <c r="AK112" s="19"/>
      <c r="AL112" s="23" t="e">
        <f>IF((INDEX($F$50:$BD$50,AL50))&lt;((INDEX($F$50:$BD$50,$AL$50)+(INDEX($F$50:$BD$50,#REF!)))),$AK$79*((#REF!-Baseline!E50)/((#REF!*(#REF!+1))/2)),0)</f>
        <v>#REF!</v>
      </c>
      <c r="AM112" s="23" t="e">
        <f>IF((INDEX($F$50:$BD$50,AM50))&lt;((INDEX($F$50:$BD$50,$AL$50)+(INDEX($F$50:$BD$50,#REF!)))),$AK$79*((#REF!-Baseline!F50)/((#REF!*(#REF!+1))/2)),0)</f>
        <v>#REF!</v>
      </c>
      <c r="AN112" s="23" t="e">
        <f>IF((INDEX($F$50:$BD$50,AN50))&lt;((INDEX($F$50:$BD$50,$AL$50)+(INDEX($F$50:$BD$50,#REF!)))),$AK$79*((#REF!-Baseline!G50)/((#REF!*(#REF!+1))/2)),0)</f>
        <v>#REF!</v>
      </c>
      <c r="AO112" s="23" t="e">
        <f>IF((INDEX($F$50:$BD$50,AO50))&lt;((INDEX($F$50:$BD$50,$AL$50)+(INDEX($F$50:$BD$50,#REF!)))),$AK$79*((#REF!-Baseline!H50)/((#REF!*(#REF!+1))/2)),0)</f>
        <v>#REF!</v>
      </c>
      <c r="AP112" s="23" t="e">
        <f>IF((INDEX($F$50:$BD$50,AP50))&lt;((INDEX($F$50:$BD$50,$AL$50)+(INDEX($F$50:$BD$50,#REF!)))),$AK$79*((#REF!-Baseline!I50)/((#REF!*(#REF!+1))/2)),0)</f>
        <v>#REF!</v>
      </c>
      <c r="AQ112" s="23" t="e">
        <f>IF((INDEX($F$50:$BD$50,AQ50))&lt;((INDEX($F$50:$BD$50,$AL$50)+(INDEX($F$50:$BD$50,#REF!)))),$AK$79*((#REF!-Baseline!J50)/((#REF!*(#REF!+1))/2)),0)</f>
        <v>#REF!</v>
      </c>
      <c r="AR112" s="23" t="e">
        <f>IF((INDEX($F$50:$BD$50,AR50))&lt;((INDEX($F$50:$BD$50,$AL$50)+(INDEX($F$50:$BD$50,#REF!)))),$AK$79*((#REF!-Baseline!K50)/((#REF!*(#REF!+1))/2)),0)</f>
        <v>#REF!</v>
      </c>
      <c r="AS112" s="23" t="e">
        <f>IF((INDEX($F$50:$BD$50,AS50))&lt;((INDEX($F$50:$BD$50,$AL$50)+(INDEX($F$50:$BD$50,#REF!)))),$AK$79*((#REF!-Baseline!L50)/((#REF!*(#REF!+1))/2)),0)</f>
        <v>#REF!</v>
      </c>
      <c r="AT112" s="23" t="e">
        <f>IF((INDEX($F$50:$BD$50,AT50))&lt;((INDEX($F$50:$BD$50,$AL$50)+(INDEX($F$50:$BD$50,#REF!)))),$AK$79*((#REF!-Baseline!M50)/((#REF!*(#REF!+1))/2)),0)</f>
        <v>#REF!</v>
      </c>
      <c r="AU112" s="23" t="e">
        <f>IF((INDEX($F$50:$BD$50,AU50))&lt;((INDEX($F$50:$BD$50,$AL$50)+(INDEX($F$50:$BD$50,#REF!)))),$AK$79*((#REF!-Baseline!N50)/((#REF!*(#REF!+1))/2)),0)</f>
        <v>#REF!</v>
      </c>
      <c r="AV112" s="23" t="e">
        <f>IF((INDEX($F$50:$BD$50,AV50))&lt;((INDEX($F$50:$BD$50,$AL$50)+(INDEX($F$50:$BD$50,#REF!)))),$AK$79*((#REF!-Baseline!O50)/((#REF!*(#REF!+1))/2)),0)</f>
        <v>#REF!</v>
      </c>
      <c r="AW112" s="23" t="e">
        <f>IF((INDEX($F$50:$BD$50,AW50))&lt;((INDEX($F$50:$BD$50,$AL$50)+(INDEX($F$50:$BD$50,#REF!)))),$AK$79*((#REF!-Baseline!P50)/((#REF!*(#REF!+1))/2)),0)</f>
        <v>#REF!</v>
      </c>
      <c r="AX112" s="23" t="e">
        <f>IF((INDEX($F$50:$BD$50,AX50))&lt;((INDEX($F$50:$BD$50,$AL$50)+(INDEX($F$50:$BD$50,#REF!)))),$AK$79*((#REF!-Baseline!Q50)/((#REF!*(#REF!+1))/2)),0)</f>
        <v>#REF!</v>
      </c>
      <c r="AY112" s="23" t="e">
        <f>IF((INDEX($F$50:$BD$50,AY50))&lt;((INDEX($F$50:$BD$50,$AL$50)+(INDEX($F$50:$BD$50,#REF!)))),$AK$79*((#REF!-Baseline!R50)/((#REF!*(#REF!+1))/2)),0)</f>
        <v>#REF!</v>
      </c>
      <c r="AZ112" s="23" t="e">
        <f>IF((INDEX($F$50:$BD$50,AZ50))&lt;((INDEX($F$50:$BD$50,$AL$50)+(INDEX($F$50:$BD$50,#REF!)))),$AK$79*((#REF!-Baseline!S50)/((#REF!*(#REF!+1))/2)),0)</f>
        <v>#REF!</v>
      </c>
      <c r="BA112" s="23" t="e">
        <f>IF((INDEX($F$50:$BD$50,BA50))&lt;((INDEX($F$50:$BD$50,$AL$50)+(INDEX($F$50:$BD$50,#REF!)))),$AK$79*((#REF!-Baseline!T50)/((#REF!*(#REF!+1))/2)),0)</f>
        <v>#REF!</v>
      </c>
      <c r="BB112" s="23" t="e">
        <f>IF((INDEX($F$50:$BD$50,BB50))&lt;((INDEX($F$50:$BD$50,$AL$50)+(INDEX($F$50:$BD$50,#REF!)))),$AK$79*((#REF!-Baseline!U50)/((#REF!*(#REF!+1))/2)),0)</f>
        <v>#REF!</v>
      </c>
      <c r="BC112" s="23" t="e">
        <f>IF((INDEX($F$50:$BD$50,BC50))&lt;((INDEX($F$50:$BD$50,$AL$50)+(INDEX($F$50:$BD$50,#REF!)))),$AK$79*((#REF!-Baseline!V50)/((#REF!*(#REF!+1))/2)),0)</f>
        <v>#REF!</v>
      </c>
    </row>
    <row r="113" spans="1:55" ht="15" hidden="1" customHeight="1" outlineLevel="1">
      <c r="A113" s="8"/>
      <c r="B113" t="s">
        <v>110</v>
      </c>
      <c r="D113" t="e">
        <f>CONCATENATE("Sum of digits over ",#REF!,"yrs")</f>
        <v>#REF!</v>
      </c>
      <c r="E113" t="s">
        <v>63</v>
      </c>
      <c r="F113" s="19"/>
      <c r="G113" s="19"/>
      <c r="H113" s="19"/>
      <c r="I113" s="19"/>
      <c r="J113" s="19"/>
      <c r="K113" s="19"/>
      <c r="L113" s="19"/>
      <c r="M113" s="19"/>
      <c r="N113" s="19"/>
      <c r="O113" s="19"/>
      <c r="P113" s="19"/>
      <c r="Q113" s="19"/>
      <c r="R113" s="19"/>
      <c r="S113" s="19"/>
      <c r="T113" s="19"/>
      <c r="U113" s="19"/>
      <c r="V113" s="19"/>
      <c r="W113" s="19"/>
      <c r="X113" s="19"/>
      <c r="Y113" s="19"/>
      <c r="Z113" s="19"/>
      <c r="AA113" s="19"/>
      <c r="AB113" s="19"/>
      <c r="AC113" s="19"/>
      <c r="AD113" s="19"/>
      <c r="AE113" s="19"/>
      <c r="AF113" s="19"/>
      <c r="AG113" s="19"/>
      <c r="AH113" s="19"/>
      <c r="AI113" s="19"/>
      <c r="AJ113" s="19"/>
      <c r="AK113" s="19"/>
      <c r="AL113" s="19"/>
      <c r="AM113" s="23" t="e">
        <f>IF((INDEX($F$50:$BD$50,AM50))&lt;((INDEX($F$50:$BD$50,$AM$50)+(INDEX($F$50:$BD$50,#REF!)))),$AL$79*((#REF!-Baseline!E50)/((#REF!*(#REF!+1))/2)),0)</f>
        <v>#REF!</v>
      </c>
      <c r="AN113" s="23" t="e">
        <f>IF((INDEX($F$50:$BD$50,AN50))&lt;((INDEX($F$50:$BD$50,$AM$50)+(INDEX($F$50:$BD$50,#REF!)))),$AL$79*((#REF!-Baseline!F50)/((#REF!*(#REF!+1))/2)),0)</f>
        <v>#REF!</v>
      </c>
      <c r="AO113" s="23" t="e">
        <f>IF((INDEX($F$50:$BD$50,AO50))&lt;((INDEX($F$50:$BD$50,$AM$50)+(INDEX($F$50:$BD$50,#REF!)))),$AL$79*((#REF!-Baseline!G50)/((#REF!*(#REF!+1))/2)),0)</f>
        <v>#REF!</v>
      </c>
      <c r="AP113" s="23" t="e">
        <f>IF((INDEX($F$50:$BD$50,AP50))&lt;((INDEX($F$50:$BD$50,$AM$50)+(INDEX($F$50:$BD$50,#REF!)))),$AL$79*((#REF!-Baseline!H50)/((#REF!*(#REF!+1))/2)),0)</f>
        <v>#REF!</v>
      </c>
      <c r="AQ113" s="23" t="e">
        <f>IF((INDEX($F$50:$BD$50,AQ50))&lt;((INDEX($F$50:$BD$50,$AM$50)+(INDEX($F$50:$BD$50,#REF!)))),$AL$79*((#REF!-Baseline!I50)/((#REF!*(#REF!+1))/2)),0)</f>
        <v>#REF!</v>
      </c>
      <c r="AR113" s="23" t="e">
        <f>IF((INDEX($F$50:$BD$50,AR50))&lt;((INDEX($F$50:$BD$50,$AM$50)+(INDEX($F$50:$BD$50,#REF!)))),$AL$79*((#REF!-Baseline!J50)/((#REF!*(#REF!+1))/2)),0)</f>
        <v>#REF!</v>
      </c>
      <c r="AS113" s="23" t="e">
        <f>IF((INDEX($F$50:$BD$50,AS50))&lt;((INDEX($F$50:$BD$50,$AM$50)+(INDEX($F$50:$BD$50,#REF!)))),$AL$79*((#REF!-Baseline!K50)/((#REF!*(#REF!+1))/2)),0)</f>
        <v>#REF!</v>
      </c>
      <c r="AT113" s="23" t="e">
        <f>IF((INDEX($F$50:$BD$50,AT50))&lt;((INDEX($F$50:$BD$50,$AM$50)+(INDEX($F$50:$BD$50,#REF!)))),$AL$79*((#REF!-Baseline!L50)/((#REF!*(#REF!+1))/2)),0)</f>
        <v>#REF!</v>
      </c>
      <c r="AU113" s="23" t="e">
        <f>IF((INDEX($F$50:$BD$50,AU50))&lt;((INDEX($F$50:$BD$50,$AM$50)+(INDEX($F$50:$BD$50,#REF!)))),$AL$79*((#REF!-Baseline!M50)/((#REF!*(#REF!+1))/2)),0)</f>
        <v>#REF!</v>
      </c>
      <c r="AV113" s="23" t="e">
        <f>IF((INDEX($F$50:$BD$50,AV50))&lt;((INDEX($F$50:$BD$50,$AM$50)+(INDEX($F$50:$BD$50,#REF!)))),$AL$79*((#REF!-Baseline!N50)/((#REF!*(#REF!+1))/2)),0)</f>
        <v>#REF!</v>
      </c>
      <c r="AW113" s="23" t="e">
        <f>IF((INDEX($F$50:$BD$50,AW50))&lt;((INDEX($F$50:$BD$50,$AM$50)+(INDEX($F$50:$BD$50,#REF!)))),$AL$79*((#REF!-Baseline!O50)/((#REF!*(#REF!+1))/2)),0)</f>
        <v>#REF!</v>
      </c>
      <c r="AX113" s="23" t="e">
        <f>IF((INDEX($F$50:$BD$50,AX50))&lt;((INDEX($F$50:$BD$50,$AM$50)+(INDEX($F$50:$BD$50,#REF!)))),$AL$79*((#REF!-Baseline!P50)/((#REF!*(#REF!+1))/2)),0)</f>
        <v>#REF!</v>
      </c>
      <c r="AY113" s="23" t="e">
        <f>IF((INDEX($F$50:$BD$50,AY50))&lt;((INDEX($F$50:$BD$50,$AM$50)+(INDEX($F$50:$BD$50,#REF!)))),$AL$79*((#REF!-Baseline!Q50)/((#REF!*(#REF!+1))/2)),0)</f>
        <v>#REF!</v>
      </c>
      <c r="AZ113" s="23" t="e">
        <f>IF((INDEX($F$50:$BD$50,AZ50))&lt;((INDEX($F$50:$BD$50,$AM$50)+(INDEX($F$50:$BD$50,#REF!)))),$AL$79*((#REF!-Baseline!R50)/((#REF!*(#REF!+1))/2)),0)</f>
        <v>#REF!</v>
      </c>
      <c r="BA113" s="23" t="e">
        <f>IF((INDEX($F$50:$BD$50,BA50))&lt;((INDEX($F$50:$BD$50,$AM$50)+(INDEX($F$50:$BD$50,#REF!)))),$AL$79*((#REF!-Baseline!S50)/((#REF!*(#REF!+1))/2)),0)</f>
        <v>#REF!</v>
      </c>
      <c r="BB113" s="23" t="e">
        <f>IF((INDEX($F$50:$BD$50,BB50))&lt;((INDEX($F$50:$BD$50,$AM$50)+(INDEX($F$50:$BD$50,#REF!)))),$AL$79*((#REF!-Baseline!T50)/((#REF!*(#REF!+1))/2)),0)</f>
        <v>#REF!</v>
      </c>
      <c r="BC113" s="23" t="e">
        <f>IF((INDEX($F$50:$BD$50,BC50))&lt;((INDEX($F$50:$BD$50,$AM$50)+(INDEX($F$50:$BD$50,#REF!)))),$AL$79*((#REF!-Baseline!U50)/((#REF!*(#REF!+1))/2)),0)</f>
        <v>#REF!</v>
      </c>
    </row>
    <row r="114" spans="1:55" ht="15" hidden="1" customHeight="1" outlineLevel="1">
      <c r="A114" s="8"/>
      <c r="B114" t="s">
        <v>111</v>
      </c>
      <c r="D114" t="e">
        <f>CONCATENATE("Sum of digits over ",#REF!,"yrs")</f>
        <v>#REF!</v>
      </c>
      <c r="E114" t="s">
        <v>63</v>
      </c>
      <c r="F114" s="19"/>
      <c r="G114" s="19"/>
      <c r="H114" s="19"/>
      <c r="I114" s="19"/>
      <c r="J114" s="19"/>
      <c r="K114" s="19"/>
      <c r="L114" s="19"/>
      <c r="M114" s="19"/>
      <c r="N114" s="19"/>
      <c r="O114" s="19"/>
      <c r="P114" s="19"/>
      <c r="Q114" s="19"/>
      <c r="R114" s="19"/>
      <c r="S114" s="19"/>
      <c r="T114" s="19"/>
      <c r="U114" s="19"/>
      <c r="V114" s="19"/>
      <c r="W114" s="19"/>
      <c r="X114" s="19"/>
      <c r="Y114" s="19"/>
      <c r="Z114" s="19"/>
      <c r="AA114" s="19"/>
      <c r="AB114" s="19"/>
      <c r="AC114" s="19"/>
      <c r="AD114" s="19"/>
      <c r="AE114" s="19"/>
      <c r="AF114" s="19"/>
      <c r="AG114" s="19"/>
      <c r="AH114" s="19"/>
      <c r="AI114" s="19"/>
      <c r="AJ114" s="19"/>
      <c r="AK114" s="19"/>
      <c r="AL114" s="19"/>
      <c r="AM114" s="19"/>
      <c r="AN114" s="23" t="e">
        <f>IF((INDEX($F$50:$BD$50,AN50))&lt;((INDEX($F$50:$BD$50,$AN$50)+(INDEX($F$50:$BD$50,#REF!)))),$AM$79*((#REF!-Baseline!E50)/((#REF!*(#REF!+1))/2)),0)</f>
        <v>#REF!</v>
      </c>
      <c r="AO114" s="23" t="e">
        <f>IF((INDEX($F$50:$BD$50,AO50))&lt;((INDEX($F$50:$BD$50,$AN$50)+(INDEX($F$50:$BD$50,#REF!)))),$AM$79*((#REF!-Baseline!F50)/((#REF!*(#REF!+1))/2)),0)</f>
        <v>#REF!</v>
      </c>
      <c r="AP114" s="23" t="e">
        <f>IF((INDEX($F$50:$BD$50,AP50))&lt;((INDEX($F$50:$BD$50,$AN$50)+(INDEX($F$50:$BD$50,#REF!)))),$AM$79*((#REF!-Baseline!G50)/((#REF!*(#REF!+1))/2)),0)</f>
        <v>#REF!</v>
      </c>
      <c r="AQ114" s="23" t="e">
        <f>IF((INDEX($F$50:$BD$50,AQ50))&lt;((INDEX($F$50:$BD$50,$AN$50)+(INDEX($F$50:$BD$50,#REF!)))),$AM$79*((#REF!-Baseline!H50)/((#REF!*(#REF!+1))/2)),0)</f>
        <v>#REF!</v>
      </c>
      <c r="AR114" s="23" t="e">
        <f>IF((INDEX($F$50:$BD$50,AR50))&lt;((INDEX($F$50:$BD$50,$AN$50)+(INDEX($F$50:$BD$50,#REF!)))),$AM$79*((#REF!-Baseline!I50)/((#REF!*(#REF!+1))/2)),0)</f>
        <v>#REF!</v>
      </c>
      <c r="AS114" s="23" t="e">
        <f>IF((INDEX($F$50:$BD$50,AS50))&lt;((INDEX($F$50:$BD$50,$AN$50)+(INDEX($F$50:$BD$50,#REF!)))),$AM$79*((#REF!-Baseline!J50)/((#REF!*(#REF!+1))/2)),0)</f>
        <v>#REF!</v>
      </c>
      <c r="AT114" s="23" t="e">
        <f>IF((INDEX($F$50:$BD$50,AT50))&lt;((INDEX($F$50:$BD$50,$AN$50)+(INDEX($F$50:$BD$50,#REF!)))),$AM$79*((#REF!-Baseline!K50)/((#REF!*(#REF!+1))/2)),0)</f>
        <v>#REF!</v>
      </c>
      <c r="AU114" s="23" t="e">
        <f>IF((INDEX($F$50:$BD$50,AU50))&lt;((INDEX($F$50:$BD$50,$AN$50)+(INDEX($F$50:$BD$50,#REF!)))),$AM$79*((#REF!-Baseline!L50)/((#REF!*(#REF!+1))/2)),0)</f>
        <v>#REF!</v>
      </c>
      <c r="AV114" s="23" t="e">
        <f>IF((INDEX($F$50:$BD$50,AV50))&lt;((INDEX($F$50:$BD$50,$AN$50)+(INDEX($F$50:$BD$50,#REF!)))),$AM$79*((#REF!-Baseline!M50)/((#REF!*(#REF!+1))/2)),0)</f>
        <v>#REF!</v>
      </c>
      <c r="AW114" s="23" t="e">
        <f>IF((INDEX($F$50:$BD$50,AW50))&lt;((INDEX($F$50:$BD$50,$AN$50)+(INDEX($F$50:$BD$50,#REF!)))),$AM$79*((#REF!-Baseline!N50)/((#REF!*(#REF!+1))/2)),0)</f>
        <v>#REF!</v>
      </c>
      <c r="AX114" s="23" t="e">
        <f>IF((INDEX($F$50:$BD$50,AX50))&lt;((INDEX($F$50:$BD$50,$AN$50)+(INDEX($F$50:$BD$50,#REF!)))),$AM$79*((#REF!-Baseline!O50)/((#REF!*(#REF!+1))/2)),0)</f>
        <v>#REF!</v>
      </c>
      <c r="AY114" s="23" t="e">
        <f>IF((INDEX($F$50:$BD$50,AY50))&lt;((INDEX($F$50:$BD$50,$AN$50)+(INDEX($F$50:$BD$50,#REF!)))),$AM$79*((#REF!-Baseline!P50)/((#REF!*(#REF!+1))/2)),0)</f>
        <v>#REF!</v>
      </c>
      <c r="AZ114" s="23" t="e">
        <f>IF((INDEX($F$50:$BD$50,AZ50))&lt;((INDEX($F$50:$BD$50,$AN$50)+(INDEX($F$50:$BD$50,#REF!)))),$AM$79*((#REF!-Baseline!Q50)/((#REF!*(#REF!+1))/2)),0)</f>
        <v>#REF!</v>
      </c>
      <c r="BA114" s="23" t="e">
        <f>IF((INDEX($F$50:$BD$50,BA50))&lt;((INDEX($F$50:$BD$50,$AN$50)+(INDEX($F$50:$BD$50,#REF!)))),$AM$79*((#REF!-Baseline!R50)/((#REF!*(#REF!+1))/2)),0)</f>
        <v>#REF!</v>
      </c>
      <c r="BB114" s="23" t="e">
        <f>IF((INDEX($F$50:$BD$50,BB50))&lt;((INDEX($F$50:$BD$50,$AN$50)+(INDEX($F$50:$BD$50,#REF!)))),$AM$79*((#REF!-Baseline!S50)/((#REF!*(#REF!+1))/2)),0)</f>
        <v>#REF!</v>
      </c>
      <c r="BC114" s="23" t="e">
        <f>IF((INDEX($F$50:$BD$50,BC50))&lt;((INDEX($F$50:$BD$50,$AN$50)+(INDEX($F$50:$BD$50,#REF!)))),$AM$79*((#REF!-Baseline!T50)/((#REF!*(#REF!+1))/2)),0)</f>
        <v>#REF!</v>
      </c>
    </row>
    <row r="115" spans="1:55" ht="15" hidden="1" customHeight="1" outlineLevel="1">
      <c r="A115" s="8"/>
      <c r="B115" t="s">
        <v>112</v>
      </c>
      <c r="D115" t="e">
        <f>CONCATENATE("Sum of digits over ",#REF!,"yrs")</f>
        <v>#REF!</v>
      </c>
      <c r="E115" t="s">
        <v>63</v>
      </c>
      <c r="F115" s="19"/>
      <c r="G115" s="19"/>
      <c r="H115" s="19"/>
      <c r="I115" s="19"/>
      <c r="J115" s="19"/>
      <c r="K115" s="19"/>
      <c r="L115" s="19"/>
      <c r="M115" s="19"/>
      <c r="N115" s="19"/>
      <c r="O115" s="19"/>
      <c r="P115" s="19"/>
      <c r="Q115" s="19"/>
      <c r="R115" s="19"/>
      <c r="S115" s="19"/>
      <c r="T115" s="19"/>
      <c r="U115" s="19"/>
      <c r="V115" s="19"/>
      <c r="W115" s="19"/>
      <c r="X115" s="19"/>
      <c r="Y115" s="19"/>
      <c r="Z115" s="19"/>
      <c r="AA115" s="19"/>
      <c r="AB115" s="19"/>
      <c r="AC115" s="19"/>
      <c r="AD115" s="19"/>
      <c r="AE115" s="19"/>
      <c r="AF115" s="19"/>
      <c r="AG115" s="19"/>
      <c r="AH115" s="19"/>
      <c r="AI115" s="19"/>
      <c r="AJ115" s="19"/>
      <c r="AK115" s="19"/>
      <c r="AL115" s="19"/>
      <c r="AM115" s="19"/>
      <c r="AN115" s="19"/>
      <c r="AO115" s="23" t="e">
        <f>IF((INDEX($F$50:$BD$50,AO50))&lt;((INDEX($F$50:$BD$50,$AO$50)+(INDEX($F$50:$BD$50,#REF!)))),$AN$79*((#REF!-Baseline!E50)/((#REF!*(#REF!+1))/2)),0)</f>
        <v>#REF!</v>
      </c>
      <c r="AP115" s="23" t="e">
        <f>IF((INDEX($F$50:$BD$50,AP50))&lt;((INDEX($F$50:$BD$50,$AO$50)+(INDEX($F$50:$BD$50,#REF!)))),$AN$79*((#REF!-Baseline!F50)/((#REF!*(#REF!+1))/2)),0)</f>
        <v>#REF!</v>
      </c>
      <c r="AQ115" s="23" t="e">
        <f>IF((INDEX($F$50:$BD$50,AQ50))&lt;((INDEX($F$50:$BD$50,$AO$50)+(INDEX($F$50:$BD$50,#REF!)))),$AN$79*((#REF!-Baseline!G50)/((#REF!*(#REF!+1))/2)),0)</f>
        <v>#REF!</v>
      </c>
      <c r="AR115" s="23" t="e">
        <f>IF((INDEX($F$50:$BD$50,AR50))&lt;((INDEX($F$50:$BD$50,$AO$50)+(INDEX($F$50:$BD$50,#REF!)))),$AN$79*((#REF!-Baseline!H50)/((#REF!*(#REF!+1))/2)),0)</f>
        <v>#REF!</v>
      </c>
      <c r="AS115" s="23" t="e">
        <f>IF((INDEX($F$50:$BD$50,AS50))&lt;((INDEX($F$50:$BD$50,$AO$50)+(INDEX($F$50:$BD$50,#REF!)))),$AN$79*((#REF!-Baseline!I50)/((#REF!*(#REF!+1))/2)),0)</f>
        <v>#REF!</v>
      </c>
      <c r="AT115" s="23" t="e">
        <f>IF((INDEX($F$50:$BD$50,AT50))&lt;((INDEX($F$50:$BD$50,$AO$50)+(INDEX($F$50:$BD$50,#REF!)))),$AN$79*((#REF!-Baseline!J50)/((#REF!*(#REF!+1))/2)),0)</f>
        <v>#REF!</v>
      </c>
      <c r="AU115" s="23" t="e">
        <f>IF((INDEX($F$50:$BD$50,AU50))&lt;((INDEX($F$50:$BD$50,$AO$50)+(INDEX($F$50:$BD$50,#REF!)))),$AN$79*((#REF!-Baseline!K50)/((#REF!*(#REF!+1))/2)),0)</f>
        <v>#REF!</v>
      </c>
      <c r="AV115" s="23" t="e">
        <f>IF((INDEX($F$50:$BD$50,AV50))&lt;((INDEX($F$50:$BD$50,$AO$50)+(INDEX($F$50:$BD$50,#REF!)))),$AN$79*((#REF!-Baseline!L50)/((#REF!*(#REF!+1))/2)),0)</f>
        <v>#REF!</v>
      </c>
      <c r="AW115" s="23" t="e">
        <f>IF((INDEX($F$50:$BD$50,AW50))&lt;((INDEX($F$50:$BD$50,$AO$50)+(INDEX($F$50:$BD$50,#REF!)))),$AN$79*((#REF!-Baseline!M50)/((#REF!*(#REF!+1))/2)),0)</f>
        <v>#REF!</v>
      </c>
      <c r="AX115" s="23" t="e">
        <f>IF((INDEX($F$50:$BD$50,AX50))&lt;((INDEX($F$50:$BD$50,$AO$50)+(INDEX($F$50:$BD$50,#REF!)))),$AN$79*((#REF!-Baseline!N50)/((#REF!*(#REF!+1))/2)),0)</f>
        <v>#REF!</v>
      </c>
      <c r="AY115" s="23" t="e">
        <f>IF((INDEX($F$50:$BD$50,AY50))&lt;((INDEX($F$50:$BD$50,$AO$50)+(INDEX($F$50:$BD$50,#REF!)))),$AN$79*((#REF!-Baseline!O50)/((#REF!*(#REF!+1))/2)),0)</f>
        <v>#REF!</v>
      </c>
      <c r="AZ115" s="23" t="e">
        <f>IF((INDEX($F$50:$BD$50,AZ50))&lt;((INDEX($F$50:$BD$50,$AO$50)+(INDEX($F$50:$BD$50,#REF!)))),$AN$79*((#REF!-Baseline!P50)/((#REF!*(#REF!+1))/2)),0)</f>
        <v>#REF!</v>
      </c>
      <c r="BA115" s="23" t="e">
        <f>IF((INDEX($F$50:$BD$50,BA50))&lt;((INDEX($F$50:$BD$50,$AO$50)+(INDEX($F$50:$BD$50,#REF!)))),$AN$79*((#REF!-Baseline!Q50)/((#REF!*(#REF!+1))/2)),0)</f>
        <v>#REF!</v>
      </c>
      <c r="BB115" s="23" t="e">
        <f>IF((INDEX($F$50:$BD$50,BB50))&lt;((INDEX($F$50:$BD$50,$AO$50)+(INDEX($F$50:$BD$50,#REF!)))),$AN$79*((#REF!-Baseline!R50)/((#REF!*(#REF!+1))/2)),0)</f>
        <v>#REF!</v>
      </c>
      <c r="BC115" s="23" t="e">
        <f>IF((INDEX($F$50:$BD$50,BC50))&lt;((INDEX($F$50:$BD$50,$AO$50)+(INDEX($F$50:$BD$50,#REF!)))),$AN$79*((#REF!-Baseline!S50)/((#REF!*(#REF!+1))/2)),0)</f>
        <v>#REF!</v>
      </c>
    </row>
    <row r="116" spans="1:55" ht="15" hidden="1" customHeight="1" outlineLevel="1">
      <c r="A116" s="8"/>
      <c r="B116" t="s">
        <v>113</v>
      </c>
      <c r="D116" t="e">
        <f>CONCATENATE("Sum of digits over ",#REF!,"yrs")</f>
        <v>#REF!</v>
      </c>
      <c r="E116" t="s">
        <v>63</v>
      </c>
      <c r="F116" s="19"/>
      <c r="G116" s="19"/>
      <c r="H116" s="19"/>
      <c r="I116" s="19"/>
      <c r="J116" s="19"/>
      <c r="K116" s="19"/>
      <c r="L116" s="19"/>
      <c r="M116" s="19"/>
      <c r="N116" s="19"/>
      <c r="O116" s="19"/>
      <c r="P116" s="19"/>
      <c r="Q116" s="19"/>
      <c r="R116" s="19"/>
      <c r="S116" s="19"/>
      <c r="T116" s="19"/>
      <c r="U116" s="19"/>
      <c r="V116" s="19"/>
      <c r="W116" s="19"/>
      <c r="X116" s="19"/>
      <c r="Y116" s="19"/>
      <c r="Z116" s="19"/>
      <c r="AA116" s="19"/>
      <c r="AB116" s="19"/>
      <c r="AC116" s="19"/>
      <c r="AD116" s="19"/>
      <c r="AE116" s="19"/>
      <c r="AF116" s="19"/>
      <c r="AG116" s="19"/>
      <c r="AH116" s="19"/>
      <c r="AI116" s="19"/>
      <c r="AJ116" s="19"/>
      <c r="AK116" s="19"/>
      <c r="AL116" s="19"/>
      <c r="AM116" s="19"/>
      <c r="AN116" s="19"/>
      <c r="AO116" s="19"/>
      <c r="AP116" s="23" t="e">
        <f>IF((INDEX($F$50:$BD$50,AP50))&lt;((INDEX($F$50:$BD$50,$AP$50)+(INDEX($F$50:$BD$50,#REF!)))),$AO$79*((#REF!-Baseline!E50)/((#REF!*(#REF!+1))/2)),0)</f>
        <v>#REF!</v>
      </c>
      <c r="AQ116" s="23" t="e">
        <f>IF((INDEX($F$50:$BD$50,AQ50))&lt;((INDEX($F$50:$BD$50,$AP$50)+(INDEX($F$50:$BD$50,#REF!)))),$AO$79*((#REF!-Baseline!F50)/((#REF!*(#REF!+1))/2)),0)</f>
        <v>#REF!</v>
      </c>
      <c r="AR116" s="23" t="e">
        <f>IF((INDEX($F$50:$BD$50,AR50))&lt;((INDEX($F$50:$BD$50,$AP$50)+(INDEX($F$50:$BD$50,#REF!)))),$AO$79*((#REF!-Baseline!G50)/((#REF!*(#REF!+1))/2)),0)</f>
        <v>#REF!</v>
      </c>
      <c r="AS116" s="23" t="e">
        <f>IF((INDEX($F$50:$BD$50,AS50))&lt;((INDEX($F$50:$BD$50,$AP$50)+(INDEX($F$50:$BD$50,#REF!)))),$AO$79*((#REF!-Baseline!H50)/((#REF!*(#REF!+1))/2)),0)</f>
        <v>#REF!</v>
      </c>
      <c r="AT116" s="23" t="e">
        <f>IF((INDEX($F$50:$BD$50,AT50))&lt;((INDEX($F$50:$BD$50,$AP$50)+(INDEX($F$50:$BD$50,#REF!)))),$AO$79*((#REF!-Baseline!I50)/((#REF!*(#REF!+1))/2)),0)</f>
        <v>#REF!</v>
      </c>
      <c r="AU116" s="23" t="e">
        <f>IF((INDEX($F$50:$BD$50,AU50))&lt;((INDEX($F$50:$BD$50,$AP$50)+(INDEX($F$50:$BD$50,#REF!)))),$AO$79*((#REF!-Baseline!J50)/((#REF!*(#REF!+1))/2)),0)</f>
        <v>#REF!</v>
      </c>
      <c r="AV116" s="23" t="e">
        <f>IF((INDEX($F$50:$BD$50,AV50))&lt;((INDEX($F$50:$BD$50,$AP$50)+(INDEX($F$50:$BD$50,#REF!)))),$AO$79*((#REF!-Baseline!K50)/((#REF!*(#REF!+1))/2)),0)</f>
        <v>#REF!</v>
      </c>
      <c r="AW116" s="23" t="e">
        <f>IF((INDEX($F$50:$BD$50,AW50))&lt;((INDEX($F$50:$BD$50,$AP$50)+(INDEX($F$50:$BD$50,#REF!)))),$AO$79*((#REF!-Baseline!L50)/((#REF!*(#REF!+1))/2)),0)</f>
        <v>#REF!</v>
      </c>
      <c r="AX116" s="23" t="e">
        <f>IF((INDEX($F$50:$BD$50,AX50))&lt;((INDEX($F$50:$BD$50,$AP$50)+(INDEX($F$50:$BD$50,#REF!)))),$AO$79*((#REF!-Baseline!M50)/((#REF!*(#REF!+1))/2)),0)</f>
        <v>#REF!</v>
      </c>
      <c r="AY116" s="23" t="e">
        <f>IF((INDEX($F$50:$BD$50,AY50))&lt;((INDEX($F$50:$BD$50,$AP$50)+(INDEX($F$50:$BD$50,#REF!)))),$AO$79*((#REF!-Baseline!N50)/((#REF!*(#REF!+1))/2)),0)</f>
        <v>#REF!</v>
      </c>
      <c r="AZ116" s="23" t="e">
        <f>IF((INDEX($F$50:$BD$50,AZ50))&lt;((INDEX($F$50:$BD$50,$AP$50)+(INDEX($F$50:$BD$50,#REF!)))),$AO$79*((#REF!-Baseline!O50)/((#REF!*(#REF!+1))/2)),0)</f>
        <v>#REF!</v>
      </c>
      <c r="BA116" s="23" t="e">
        <f>IF((INDEX($F$50:$BD$50,BA50))&lt;((INDEX($F$50:$BD$50,$AP$50)+(INDEX($F$50:$BD$50,#REF!)))),$AO$79*((#REF!-Baseline!P50)/((#REF!*(#REF!+1))/2)),0)</f>
        <v>#REF!</v>
      </c>
      <c r="BB116" s="23" t="e">
        <f>IF((INDEX($F$50:$BD$50,BB50))&lt;((INDEX($F$50:$BD$50,$AP$50)+(INDEX($F$50:$BD$50,#REF!)))),$AO$79*((#REF!-Baseline!Q50)/((#REF!*(#REF!+1))/2)),0)</f>
        <v>#REF!</v>
      </c>
      <c r="BC116" s="23" t="e">
        <f>IF((INDEX($F$50:$BD$50,BC50))&lt;((INDEX($F$50:$BD$50,$AP$50)+(INDEX($F$50:$BD$50,#REF!)))),$AO$79*((#REF!-Baseline!R50)/((#REF!*(#REF!+1))/2)),0)</f>
        <v>#REF!</v>
      </c>
    </row>
    <row r="117" spans="1:55" ht="15" hidden="1" customHeight="1" outlineLevel="1">
      <c r="A117" s="8"/>
      <c r="B117" t="s">
        <v>114</v>
      </c>
      <c r="D117" t="e">
        <f>CONCATENATE("Sum of digits over ",#REF!,"yrs")</f>
        <v>#REF!</v>
      </c>
      <c r="E117" t="s">
        <v>63</v>
      </c>
      <c r="F117" s="19"/>
      <c r="G117" s="19"/>
      <c r="H117" s="19"/>
      <c r="I117" s="19"/>
      <c r="J117" s="19"/>
      <c r="K117" s="19"/>
      <c r="L117" s="19"/>
      <c r="M117" s="19"/>
      <c r="N117" s="19"/>
      <c r="O117" s="19"/>
      <c r="P117" s="19"/>
      <c r="Q117" s="19"/>
      <c r="R117" s="19"/>
      <c r="S117" s="19"/>
      <c r="T117" s="19"/>
      <c r="U117" s="19"/>
      <c r="V117" s="19"/>
      <c r="W117" s="19"/>
      <c r="X117" s="19"/>
      <c r="Y117" s="19"/>
      <c r="Z117" s="19"/>
      <c r="AA117" s="19"/>
      <c r="AB117" s="19"/>
      <c r="AC117" s="19"/>
      <c r="AD117" s="19"/>
      <c r="AE117" s="19"/>
      <c r="AF117" s="19"/>
      <c r="AG117" s="19"/>
      <c r="AH117" s="19"/>
      <c r="AI117" s="19"/>
      <c r="AJ117" s="19"/>
      <c r="AK117" s="19"/>
      <c r="AL117" s="19"/>
      <c r="AM117" s="19"/>
      <c r="AN117" s="19"/>
      <c r="AO117" s="19"/>
      <c r="AP117" s="19"/>
      <c r="AQ117" s="23" t="e">
        <f>IF((INDEX($F$50:$BD$50,AQ50))&lt;((INDEX($F$50:$BD$50,$AQ$50)+(INDEX($F$50:$BD$50,#REF!)))),$AP$79*((#REF!-Baseline!E50)/((#REF!*(#REF!+1))/2)),0)</f>
        <v>#REF!</v>
      </c>
      <c r="AR117" s="23" t="e">
        <f>IF((INDEX($F$50:$BD$50,AR50))&lt;((INDEX($F$50:$BD$50,$AQ$50)+(INDEX($F$50:$BD$50,#REF!)))),$AP$79*((#REF!-Baseline!F50)/((#REF!*(#REF!+1))/2)),0)</f>
        <v>#REF!</v>
      </c>
      <c r="AS117" s="23" t="e">
        <f>IF((INDEX($F$50:$BD$50,AS50))&lt;((INDEX($F$50:$BD$50,$AQ$50)+(INDEX($F$50:$BD$50,#REF!)))),$AP$79*((#REF!-Baseline!G50)/((#REF!*(#REF!+1))/2)),0)</f>
        <v>#REF!</v>
      </c>
      <c r="AT117" s="23" t="e">
        <f>IF((INDEX($F$50:$BD$50,AT50))&lt;((INDEX($F$50:$BD$50,$AQ$50)+(INDEX($F$50:$BD$50,#REF!)))),$AP$79*((#REF!-Baseline!H50)/((#REF!*(#REF!+1))/2)),0)</f>
        <v>#REF!</v>
      </c>
      <c r="AU117" s="23" t="e">
        <f>IF((INDEX($F$50:$BD$50,AU50))&lt;((INDEX($F$50:$BD$50,$AQ$50)+(INDEX($F$50:$BD$50,#REF!)))),$AP$79*((#REF!-Baseline!I50)/((#REF!*(#REF!+1))/2)),0)</f>
        <v>#REF!</v>
      </c>
      <c r="AV117" s="23" t="e">
        <f>IF((INDEX($F$50:$BD$50,AV50))&lt;((INDEX($F$50:$BD$50,$AQ$50)+(INDEX($F$50:$BD$50,#REF!)))),$AP$79*((#REF!-Baseline!J50)/((#REF!*(#REF!+1))/2)),0)</f>
        <v>#REF!</v>
      </c>
      <c r="AW117" s="23" t="e">
        <f>IF((INDEX($F$50:$BD$50,AW50))&lt;((INDEX($F$50:$BD$50,$AQ$50)+(INDEX($F$50:$BD$50,#REF!)))),$AP$79*((#REF!-Baseline!K50)/((#REF!*(#REF!+1))/2)),0)</f>
        <v>#REF!</v>
      </c>
      <c r="AX117" s="23" t="e">
        <f>IF((INDEX($F$50:$BD$50,AX50))&lt;((INDEX($F$50:$BD$50,$AQ$50)+(INDEX($F$50:$BD$50,#REF!)))),$AP$79*((#REF!-Baseline!L50)/((#REF!*(#REF!+1))/2)),0)</f>
        <v>#REF!</v>
      </c>
      <c r="AY117" s="23" t="e">
        <f>IF((INDEX($F$50:$BD$50,AY50))&lt;((INDEX($F$50:$BD$50,$AQ$50)+(INDEX($F$50:$BD$50,#REF!)))),$AP$79*((#REF!-Baseline!M50)/((#REF!*(#REF!+1))/2)),0)</f>
        <v>#REF!</v>
      </c>
      <c r="AZ117" s="23" t="e">
        <f>IF((INDEX($F$50:$BD$50,AZ50))&lt;((INDEX($F$50:$BD$50,$AQ$50)+(INDEX($F$50:$BD$50,#REF!)))),$AP$79*((#REF!-Baseline!N50)/((#REF!*(#REF!+1))/2)),0)</f>
        <v>#REF!</v>
      </c>
      <c r="BA117" s="23" t="e">
        <f>IF((INDEX($F$50:$BD$50,BA50))&lt;((INDEX($F$50:$BD$50,$AQ$50)+(INDEX($F$50:$BD$50,#REF!)))),$AP$79*((#REF!-Baseline!O50)/((#REF!*(#REF!+1))/2)),0)</f>
        <v>#REF!</v>
      </c>
      <c r="BB117" s="23" t="e">
        <f>IF((INDEX($F$50:$BD$50,BB50))&lt;((INDEX($F$50:$BD$50,$AQ$50)+(INDEX($F$50:$BD$50,#REF!)))),$AP$79*((#REF!-Baseline!P50)/((#REF!*(#REF!+1))/2)),0)</f>
        <v>#REF!</v>
      </c>
      <c r="BC117" s="23" t="e">
        <f>IF((INDEX($F$50:$BD$50,BC50))&lt;((INDEX($F$50:$BD$50,$AQ$50)+(INDEX($F$50:$BD$50,#REF!)))),$AP$79*((#REF!-Baseline!Q50)/((#REF!*(#REF!+1))/2)),0)</f>
        <v>#REF!</v>
      </c>
    </row>
    <row r="118" spans="1:55" ht="15" hidden="1" customHeight="1" outlineLevel="1">
      <c r="A118" s="8"/>
      <c r="B118" t="s">
        <v>115</v>
      </c>
      <c r="D118" t="e">
        <f>CONCATENATE("Sum of digits over ",#REF!,"yrs")</f>
        <v>#REF!</v>
      </c>
      <c r="E118" t="s">
        <v>63</v>
      </c>
      <c r="F118" s="19"/>
      <c r="G118" s="19"/>
      <c r="H118" s="19"/>
      <c r="I118" s="19"/>
      <c r="J118" s="19"/>
      <c r="K118" s="19"/>
      <c r="L118" s="19"/>
      <c r="M118" s="19"/>
      <c r="N118" s="19"/>
      <c r="O118" s="19"/>
      <c r="P118" s="19"/>
      <c r="Q118" s="19"/>
      <c r="R118" s="19"/>
      <c r="S118" s="19"/>
      <c r="T118" s="19"/>
      <c r="U118" s="19"/>
      <c r="V118" s="19"/>
      <c r="W118" s="19"/>
      <c r="X118" s="19"/>
      <c r="Y118" s="19"/>
      <c r="Z118" s="19"/>
      <c r="AA118" s="19"/>
      <c r="AB118" s="19"/>
      <c r="AC118" s="19"/>
      <c r="AD118" s="19"/>
      <c r="AE118" s="19"/>
      <c r="AF118" s="19"/>
      <c r="AG118" s="19"/>
      <c r="AH118" s="19"/>
      <c r="AI118" s="19"/>
      <c r="AJ118" s="19"/>
      <c r="AK118" s="19"/>
      <c r="AL118" s="19"/>
      <c r="AM118" s="19"/>
      <c r="AN118" s="19"/>
      <c r="AO118" s="19"/>
      <c r="AP118" s="19"/>
      <c r="AQ118" s="19"/>
      <c r="AR118" s="23" t="e">
        <f>IF((INDEX($F$50:$BD$50,AR50))&lt;((INDEX($F$50:$BD$50,$AR$50)+(INDEX($F$50:$BD$50,#REF!)))),$AQ$79*((#REF!-Baseline!E50)/((#REF!*(#REF!+1))/2)),0)</f>
        <v>#REF!</v>
      </c>
      <c r="AS118" s="23" t="e">
        <f>IF((INDEX($F$50:$BD$50,AS50))&lt;((INDEX($F$50:$BD$50,$AR$50)+(INDEX($F$50:$BD$50,#REF!)))),$AQ$79*((#REF!-Baseline!F50)/((#REF!*(#REF!+1))/2)),0)</f>
        <v>#REF!</v>
      </c>
      <c r="AT118" s="23" t="e">
        <f>IF((INDEX($F$50:$BD$50,AT50))&lt;((INDEX($F$50:$BD$50,$AR$50)+(INDEX($F$50:$BD$50,#REF!)))),$AQ$79*((#REF!-Baseline!G50)/((#REF!*(#REF!+1))/2)),0)</f>
        <v>#REF!</v>
      </c>
      <c r="AU118" s="23" t="e">
        <f>IF((INDEX($F$50:$BD$50,AU50))&lt;((INDEX($F$50:$BD$50,$AR$50)+(INDEX($F$50:$BD$50,#REF!)))),$AQ$79*((#REF!-Baseline!H50)/((#REF!*(#REF!+1))/2)),0)</f>
        <v>#REF!</v>
      </c>
      <c r="AV118" s="23" t="e">
        <f>IF((INDEX($F$50:$BD$50,AV50))&lt;((INDEX($F$50:$BD$50,$AR$50)+(INDEX($F$50:$BD$50,#REF!)))),$AQ$79*((#REF!-Baseline!I50)/((#REF!*(#REF!+1))/2)),0)</f>
        <v>#REF!</v>
      </c>
      <c r="AW118" s="23" t="e">
        <f>IF((INDEX($F$50:$BD$50,AW50))&lt;((INDEX($F$50:$BD$50,$AR$50)+(INDEX($F$50:$BD$50,#REF!)))),$AQ$79*((#REF!-Baseline!J50)/((#REF!*(#REF!+1))/2)),0)</f>
        <v>#REF!</v>
      </c>
      <c r="AX118" s="23" t="e">
        <f>IF((INDEX($F$50:$BD$50,AX50))&lt;((INDEX($F$50:$BD$50,$AR$50)+(INDEX($F$50:$BD$50,#REF!)))),$AQ$79*((#REF!-Baseline!K50)/((#REF!*(#REF!+1))/2)),0)</f>
        <v>#REF!</v>
      </c>
      <c r="AY118" s="23" t="e">
        <f>IF((INDEX($F$50:$BD$50,AY50))&lt;((INDEX($F$50:$BD$50,$AR$50)+(INDEX($F$50:$BD$50,#REF!)))),$AQ$79*((#REF!-Baseline!L50)/((#REF!*(#REF!+1))/2)),0)</f>
        <v>#REF!</v>
      </c>
      <c r="AZ118" s="23" t="e">
        <f>IF((INDEX($F$50:$BD$50,AZ50))&lt;((INDEX($F$50:$BD$50,$AR$50)+(INDEX($F$50:$BD$50,#REF!)))),$AQ$79*((#REF!-Baseline!M50)/((#REF!*(#REF!+1))/2)),0)</f>
        <v>#REF!</v>
      </c>
      <c r="BA118" s="23" t="e">
        <f>IF((INDEX($F$50:$BD$50,BA50))&lt;((INDEX($F$50:$BD$50,$AR$50)+(INDEX($F$50:$BD$50,#REF!)))),$AQ$79*((#REF!-Baseline!N50)/((#REF!*(#REF!+1))/2)),0)</f>
        <v>#REF!</v>
      </c>
      <c r="BB118" s="23" t="e">
        <f>IF((INDEX($F$50:$BD$50,BB50))&lt;((INDEX($F$50:$BD$50,$AR$50)+(INDEX($F$50:$BD$50,#REF!)))),$AQ$79*((#REF!-Baseline!O50)/((#REF!*(#REF!+1))/2)),0)</f>
        <v>#REF!</v>
      </c>
      <c r="BC118" s="23" t="e">
        <f>IF((INDEX($F$50:$BD$50,BC50))&lt;((INDEX($F$50:$BD$50,$AR$50)+(INDEX($F$50:$BD$50,#REF!)))),$AQ$79*((#REF!-Baseline!P50)/((#REF!*(#REF!+1))/2)),0)</f>
        <v>#REF!</v>
      </c>
    </row>
    <row r="119" spans="1:55" ht="15" hidden="1" customHeight="1" outlineLevel="1">
      <c r="A119" s="8"/>
      <c r="B119" t="s">
        <v>116</v>
      </c>
      <c r="D119" t="e">
        <f>CONCATENATE("Sum of digits over ",#REF!,"yrs")</f>
        <v>#REF!</v>
      </c>
      <c r="E119" t="s">
        <v>63</v>
      </c>
      <c r="F119" s="19"/>
      <c r="G119" s="19"/>
      <c r="H119" s="19"/>
      <c r="I119" s="19"/>
      <c r="J119" s="19"/>
      <c r="K119" s="19"/>
      <c r="L119" s="19"/>
      <c r="M119" s="19"/>
      <c r="N119" s="19"/>
      <c r="O119" s="19"/>
      <c r="P119" s="19"/>
      <c r="Q119" s="19"/>
      <c r="R119" s="19"/>
      <c r="S119" s="19"/>
      <c r="T119" s="19"/>
      <c r="U119" s="19"/>
      <c r="V119" s="19"/>
      <c r="W119" s="19"/>
      <c r="X119" s="19"/>
      <c r="Y119" s="19"/>
      <c r="Z119" s="19"/>
      <c r="AA119" s="19"/>
      <c r="AB119" s="19"/>
      <c r="AC119" s="19"/>
      <c r="AD119" s="19"/>
      <c r="AE119" s="19"/>
      <c r="AF119" s="19"/>
      <c r="AG119" s="19"/>
      <c r="AH119" s="19"/>
      <c r="AI119" s="19"/>
      <c r="AJ119" s="19"/>
      <c r="AK119" s="19"/>
      <c r="AL119" s="19"/>
      <c r="AM119" s="19"/>
      <c r="AN119" s="19"/>
      <c r="AO119" s="19"/>
      <c r="AP119" s="19"/>
      <c r="AQ119" s="19"/>
      <c r="AR119" s="19"/>
      <c r="AS119" s="23" t="e">
        <f>IF((INDEX($F$50:$BD$50,AS50))&lt;((INDEX($F$50:$BD$50,$AS$50)+(INDEX($F$50:$BD$50,#REF!)))),$AR$79*((#REF!-Baseline!E50)/((#REF!*(#REF!+1))/2)),0)</f>
        <v>#REF!</v>
      </c>
      <c r="AT119" s="23" t="e">
        <f>IF((INDEX($F$50:$BD$50,AT50))&lt;((INDEX($F$50:$BD$50,$AS$50)+(INDEX($F$50:$BD$50,#REF!)))),$AR$79*((#REF!-Baseline!F50)/((#REF!*(#REF!+1))/2)),0)</f>
        <v>#REF!</v>
      </c>
      <c r="AU119" s="23" t="e">
        <f>IF((INDEX($F$50:$BD$50,AU50))&lt;((INDEX($F$50:$BD$50,$AS$50)+(INDEX($F$50:$BD$50,#REF!)))),$AR$79*((#REF!-Baseline!G50)/((#REF!*(#REF!+1))/2)),0)</f>
        <v>#REF!</v>
      </c>
      <c r="AV119" s="23" t="e">
        <f>IF((INDEX($F$50:$BD$50,AV50))&lt;((INDEX($F$50:$BD$50,$AS$50)+(INDEX($F$50:$BD$50,#REF!)))),$AR$79*((#REF!-Baseline!H50)/((#REF!*(#REF!+1))/2)),0)</f>
        <v>#REF!</v>
      </c>
      <c r="AW119" s="23" t="e">
        <f>IF((INDEX($F$50:$BD$50,AW50))&lt;((INDEX($F$50:$BD$50,$AS$50)+(INDEX($F$50:$BD$50,#REF!)))),$AR$79*((#REF!-Baseline!I50)/((#REF!*(#REF!+1))/2)),0)</f>
        <v>#REF!</v>
      </c>
      <c r="AX119" s="23" t="e">
        <f>IF((INDEX($F$50:$BD$50,AX50))&lt;((INDEX($F$50:$BD$50,$AS$50)+(INDEX($F$50:$BD$50,#REF!)))),$AR$79*((#REF!-Baseline!J50)/((#REF!*(#REF!+1))/2)),0)</f>
        <v>#REF!</v>
      </c>
      <c r="AY119" s="23" t="e">
        <f>IF((INDEX($F$50:$BD$50,AY50))&lt;((INDEX($F$50:$BD$50,$AS$50)+(INDEX($F$50:$BD$50,#REF!)))),$AR$79*((#REF!-Baseline!K50)/((#REF!*(#REF!+1))/2)),0)</f>
        <v>#REF!</v>
      </c>
      <c r="AZ119" s="23" t="e">
        <f>IF((INDEX($F$50:$BD$50,AZ50))&lt;((INDEX($F$50:$BD$50,$AS$50)+(INDEX($F$50:$BD$50,#REF!)))),$AR$79*((#REF!-Baseline!L50)/((#REF!*(#REF!+1))/2)),0)</f>
        <v>#REF!</v>
      </c>
      <c r="BA119" s="23" t="e">
        <f>IF((INDEX($F$50:$BD$50,BA50))&lt;((INDEX($F$50:$BD$50,$AS$50)+(INDEX($F$50:$BD$50,#REF!)))),$AR$79*((#REF!-Baseline!M50)/((#REF!*(#REF!+1))/2)),0)</f>
        <v>#REF!</v>
      </c>
      <c r="BB119" s="23" t="e">
        <f>IF((INDEX($F$50:$BD$50,BB50))&lt;((INDEX($F$50:$BD$50,$AS$50)+(INDEX($F$50:$BD$50,#REF!)))),$AR$79*((#REF!-Baseline!N50)/((#REF!*(#REF!+1))/2)),0)</f>
        <v>#REF!</v>
      </c>
      <c r="BC119" s="23" t="e">
        <f>IF((INDEX($F$50:$BD$50,BC50))&lt;((INDEX($F$50:$BD$50,$AS$50)+(INDEX($F$50:$BD$50,#REF!)))),$AR$79*((#REF!-Baseline!O50)/((#REF!*(#REF!+1))/2)),0)</f>
        <v>#REF!</v>
      </c>
    </row>
    <row r="120" spans="1:55" ht="15" hidden="1" customHeight="1" outlineLevel="1">
      <c r="A120" s="8"/>
      <c r="B120" t="s">
        <v>117</v>
      </c>
      <c r="D120" t="e">
        <f>CONCATENATE("Sum of digits over ",#REF!,"yrs")</f>
        <v>#REF!</v>
      </c>
      <c r="E120" t="s">
        <v>63</v>
      </c>
      <c r="F120" s="19"/>
      <c r="G120" s="19"/>
      <c r="H120" s="19"/>
      <c r="I120" s="19"/>
      <c r="J120" s="19"/>
      <c r="K120" s="19"/>
      <c r="L120" s="19"/>
      <c r="M120" s="19"/>
      <c r="N120" s="19"/>
      <c r="O120" s="19"/>
      <c r="P120" s="19"/>
      <c r="Q120" s="19"/>
      <c r="R120" s="19"/>
      <c r="S120" s="19"/>
      <c r="T120" s="19"/>
      <c r="U120" s="19"/>
      <c r="V120" s="19"/>
      <c r="W120" s="19"/>
      <c r="X120" s="19"/>
      <c r="Y120" s="19"/>
      <c r="Z120" s="19"/>
      <c r="AA120" s="19"/>
      <c r="AB120" s="19"/>
      <c r="AC120" s="19"/>
      <c r="AD120" s="19"/>
      <c r="AE120" s="19"/>
      <c r="AF120" s="19"/>
      <c r="AG120" s="19"/>
      <c r="AH120" s="19"/>
      <c r="AI120" s="19"/>
      <c r="AJ120" s="19"/>
      <c r="AK120" s="19"/>
      <c r="AL120" s="19"/>
      <c r="AM120" s="19"/>
      <c r="AN120" s="19"/>
      <c r="AO120" s="19"/>
      <c r="AP120" s="19"/>
      <c r="AQ120" s="19"/>
      <c r="AR120" s="19"/>
      <c r="AS120" s="19"/>
      <c r="AT120" s="23" t="e">
        <f>IF((INDEX($F$50:$BD$50,AT50))&lt;((INDEX($F$50:$BD$50,$AT$50)+(INDEX($F$50:$BD$50,#REF!)))),$AS$79*((#REF!-Baseline!E50)/((#REF!*(#REF!+1))/2)),0)</f>
        <v>#REF!</v>
      </c>
      <c r="AU120" s="23" t="e">
        <f>IF((INDEX($F$50:$BD$50,AU50))&lt;((INDEX($F$50:$BD$50,$AT$50)+(INDEX($F$50:$BD$50,#REF!)))),$AS$79*((#REF!-Baseline!F50)/((#REF!*(#REF!+1))/2)),0)</f>
        <v>#REF!</v>
      </c>
      <c r="AV120" s="23" t="e">
        <f>IF((INDEX($F$50:$BD$50,AV50))&lt;((INDEX($F$50:$BD$50,$AT$50)+(INDEX($F$50:$BD$50,#REF!)))),$AS$79*((#REF!-Baseline!G50)/((#REF!*(#REF!+1))/2)),0)</f>
        <v>#REF!</v>
      </c>
      <c r="AW120" s="23" t="e">
        <f>IF((INDEX($F$50:$BD$50,AW50))&lt;((INDEX($F$50:$BD$50,$AT$50)+(INDEX($F$50:$BD$50,#REF!)))),$AS$79*((#REF!-Baseline!H50)/((#REF!*(#REF!+1))/2)),0)</f>
        <v>#REF!</v>
      </c>
      <c r="AX120" s="23" t="e">
        <f>IF((INDEX($F$50:$BD$50,AX50))&lt;((INDEX($F$50:$BD$50,$AT$50)+(INDEX($F$50:$BD$50,#REF!)))),$AS$79*((#REF!-Baseline!I50)/((#REF!*(#REF!+1))/2)),0)</f>
        <v>#REF!</v>
      </c>
      <c r="AY120" s="23" t="e">
        <f>IF((INDEX($F$50:$BD$50,AY50))&lt;((INDEX($F$50:$BD$50,$AT$50)+(INDEX($F$50:$BD$50,#REF!)))),$AS$79*((#REF!-Baseline!J50)/((#REF!*(#REF!+1))/2)),0)</f>
        <v>#REF!</v>
      </c>
      <c r="AZ120" s="23" t="e">
        <f>IF((INDEX($F$50:$BD$50,AZ50))&lt;((INDEX($F$50:$BD$50,$AT$50)+(INDEX($F$50:$BD$50,#REF!)))),$AS$79*((#REF!-Baseline!K50)/((#REF!*(#REF!+1))/2)),0)</f>
        <v>#REF!</v>
      </c>
      <c r="BA120" s="23" t="e">
        <f>IF((INDEX($F$50:$BD$50,BA50))&lt;((INDEX($F$50:$BD$50,$AT$50)+(INDEX($F$50:$BD$50,#REF!)))),$AS$79*((#REF!-Baseline!L50)/((#REF!*(#REF!+1))/2)),0)</f>
        <v>#REF!</v>
      </c>
      <c r="BB120" s="23" t="e">
        <f>IF((INDEX($F$50:$BD$50,BB50))&lt;((INDEX($F$50:$BD$50,$AT$50)+(INDEX($F$50:$BD$50,#REF!)))),$AS$79*((#REF!-Baseline!M50)/((#REF!*(#REF!+1))/2)),0)</f>
        <v>#REF!</v>
      </c>
      <c r="BC120" s="23" t="e">
        <f>IF((INDEX($F$50:$BD$50,BC50))&lt;((INDEX($F$50:$BD$50,$AT$50)+(INDEX($F$50:$BD$50,#REF!)))),$AS$79*((#REF!-Baseline!N50)/((#REF!*(#REF!+1))/2)),0)</f>
        <v>#REF!</v>
      </c>
    </row>
    <row r="121" spans="1:55" ht="15" hidden="1" customHeight="1" outlineLevel="1">
      <c r="A121" s="8"/>
      <c r="B121" t="s">
        <v>118</v>
      </c>
      <c r="D121" t="e">
        <f>CONCATENATE("Sum of digits over ",#REF!,"yrs")</f>
        <v>#REF!</v>
      </c>
      <c r="E121" t="s">
        <v>63</v>
      </c>
      <c r="F121" s="19"/>
      <c r="G121" s="19"/>
      <c r="H121" s="19"/>
      <c r="I121" s="19"/>
      <c r="J121" s="19"/>
      <c r="K121" s="19"/>
      <c r="L121" s="19"/>
      <c r="M121" s="19"/>
      <c r="N121" s="19"/>
      <c r="O121" s="19"/>
      <c r="P121" s="19"/>
      <c r="Q121" s="19"/>
      <c r="R121" s="19"/>
      <c r="S121" s="19"/>
      <c r="T121" s="19"/>
      <c r="U121" s="19"/>
      <c r="V121" s="19"/>
      <c r="W121" s="19"/>
      <c r="X121" s="19"/>
      <c r="Y121" s="19"/>
      <c r="Z121" s="19"/>
      <c r="AA121" s="19"/>
      <c r="AB121" s="19"/>
      <c r="AC121" s="19"/>
      <c r="AD121" s="19"/>
      <c r="AE121" s="19"/>
      <c r="AF121" s="19"/>
      <c r="AG121" s="19"/>
      <c r="AH121" s="19"/>
      <c r="AI121" s="19"/>
      <c r="AJ121" s="19"/>
      <c r="AK121" s="19"/>
      <c r="AL121" s="19"/>
      <c r="AM121" s="19"/>
      <c r="AN121" s="19"/>
      <c r="AO121" s="19"/>
      <c r="AP121" s="19"/>
      <c r="AQ121" s="19"/>
      <c r="AR121" s="19"/>
      <c r="AS121" s="19"/>
      <c r="AT121" s="19"/>
      <c r="AU121" s="23" t="e">
        <f>IF((INDEX($F$50:$BD$50,AU50))&lt;((INDEX($F$50:$BD$50,$AU$50)+(INDEX($F$50:$BD$50,#REF!)))),$AT$79*((#REF!-Baseline!E50)/((#REF!*(#REF!+1))/2)),0)</f>
        <v>#REF!</v>
      </c>
      <c r="AV121" s="23" t="e">
        <f>IF((INDEX($F$50:$BD$50,AV50))&lt;((INDEX($F$50:$BD$50,$AU$50)+(INDEX($F$50:$BD$50,#REF!)))),$AT$79*((#REF!-Baseline!F50)/((#REF!*(#REF!+1))/2)),0)</f>
        <v>#REF!</v>
      </c>
      <c r="AW121" s="23" t="e">
        <f>IF((INDEX($F$50:$BD$50,AW50))&lt;((INDEX($F$50:$BD$50,$AU$50)+(INDEX($F$50:$BD$50,#REF!)))),$AT$79*((#REF!-Baseline!G50)/((#REF!*(#REF!+1))/2)),0)</f>
        <v>#REF!</v>
      </c>
      <c r="AX121" s="23" t="e">
        <f>IF((INDEX($F$50:$BD$50,AX50))&lt;((INDEX($F$50:$BD$50,$AU$50)+(INDEX($F$50:$BD$50,#REF!)))),$AT$79*((#REF!-Baseline!H50)/((#REF!*(#REF!+1))/2)),0)</f>
        <v>#REF!</v>
      </c>
      <c r="AY121" s="23" t="e">
        <f>IF((INDEX($F$50:$BD$50,AY50))&lt;((INDEX($F$50:$BD$50,$AU$50)+(INDEX($F$50:$BD$50,#REF!)))),$AT$79*((#REF!-Baseline!I50)/((#REF!*(#REF!+1))/2)),0)</f>
        <v>#REF!</v>
      </c>
      <c r="AZ121" s="23" t="e">
        <f>IF((INDEX($F$50:$BD$50,AZ50))&lt;((INDEX($F$50:$BD$50,$AU$50)+(INDEX($F$50:$BD$50,#REF!)))),$AT$79*((#REF!-Baseline!J50)/((#REF!*(#REF!+1))/2)),0)</f>
        <v>#REF!</v>
      </c>
      <c r="BA121" s="23" t="e">
        <f>IF((INDEX($F$50:$BD$50,BA50))&lt;((INDEX($F$50:$BD$50,$AU$50)+(INDEX($F$50:$BD$50,#REF!)))),$AT$79*((#REF!-Baseline!K50)/((#REF!*(#REF!+1))/2)),0)</f>
        <v>#REF!</v>
      </c>
      <c r="BB121" s="23" t="e">
        <f>IF((INDEX($F$50:$BD$50,BB50))&lt;((INDEX($F$50:$BD$50,$AU$50)+(INDEX($F$50:$BD$50,#REF!)))),$AT$79*((#REF!-Baseline!L50)/((#REF!*(#REF!+1))/2)),0)</f>
        <v>#REF!</v>
      </c>
      <c r="BC121" s="23" t="e">
        <f>IF((INDEX($F$50:$BD$50,BC50))&lt;((INDEX($F$50:$BD$50,$AU$50)+(INDEX($F$50:$BD$50,#REF!)))),$AT$79*((#REF!-Baseline!M50)/((#REF!*(#REF!+1))/2)),0)</f>
        <v>#REF!</v>
      </c>
    </row>
    <row r="122" spans="1:55" ht="15" hidden="1" customHeight="1" outlineLevel="1">
      <c r="A122" s="8"/>
      <c r="B122" t="s">
        <v>119</v>
      </c>
      <c r="D122" t="e">
        <f>CONCATENATE("Sum of digits over ",#REF!,"yrs")</f>
        <v>#REF!</v>
      </c>
      <c r="E122" t="s">
        <v>63</v>
      </c>
      <c r="F122" s="19"/>
      <c r="G122" s="19"/>
      <c r="H122" s="19"/>
      <c r="I122" s="19"/>
      <c r="J122" s="19"/>
      <c r="K122" s="19"/>
      <c r="L122" s="19"/>
      <c r="M122" s="19"/>
      <c r="N122" s="19"/>
      <c r="O122" s="19"/>
      <c r="P122" s="19"/>
      <c r="Q122" s="19"/>
      <c r="R122" s="19"/>
      <c r="S122" s="19"/>
      <c r="T122" s="19"/>
      <c r="U122" s="19"/>
      <c r="V122" s="19"/>
      <c r="W122" s="19"/>
      <c r="X122" s="19"/>
      <c r="Y122" s="19"/>
      <c r="Z122" s="19"/>
      <c r="AA122" s="19"/>
      <c r="AB122" s="19"/>
      <c r="AC122" s="19"/>
      <c r="AD122" s="19"/>
      <c r="AE122" s="19"/>
      <c r="AF122" s="19"/>
      <c r="AG122" s="19"/>
      <c r="AH122" s="19"/>
      <c r="AI122" s="19"/>
      <c r="AJ122" s="19"/>
      <c r="AK122" s="19"/>
      <c r="AL122" s="19"/>
      <c r="AM122" s="19"/>
      <c r="AN122" s="19"/>
      <c r="AO122" s="19"/>
      <c r="AP122" s="19"/>
      <c r="AQ122" s="19"/>
      <c r="AR122" s="19"/>
      <c r="AS122" s="19"/>
      <c r="AT122" s="19"/>
      <c r="AU122" s="19"/>
      <c r="AV122" s="23" t="e">
        <f>IF((INDEX($F$50:$BD$50,AV50))&lt;((INDEX($F$50:$BD$50,$AV$50)+(INDEX($F$50:$BD$50,#REF!)))),$AU$79*((#REF!-Baseline!E50)/((#REF!*(#REF!+1))/2)),0)</f>
        <v>#REF!</v>
      </c>
      <c r="AW122" s="23" t="e">
        <f>IF((INDEX($F$50:$BD$50,AW50))&lt;((INDEX($F$50:$BD$50,$AV$50)+(INDEX($F$50:$BD$50,#REF!)))),$AU$79*((#REF!-Baseline!F50)/((#REF!*(#REF!+1))/2)),0)</f>
        <v>#REF!</v>
      </c>
      <c r="AX122" s="23" t="e">
        <f>IF((INDEX($F$50:$BD$50,AX50))&lt;((INDEX($F$50:$BD$50,$AV$50)+(INDEX($F$50:$BD$50,#REF!)))),$AU$79*((#REF!-Baseline!G50)/((#REF!*(#REF!+1))/2)),0)</f>
        <v>#REF!</v>
      </c>
      <c r="AY122" s="23" t="e">
        <f>IF((INDEX($F$50:$BD$50,AY50))&lt;((INDEX($F$50:$BD$50,$AV$50)+(INDEX($F$50:$BD$50,#REF!)))),$AU$79*((#REF!-Baseline!H50)/((#REF!*(#REF!+1))/2)),0)</f>
        <v>#REF!</v>
      </c>
      <c r="AZ122" s="23" t="e">
        <f>IF((INDEX($F$50:$BD$50,AZ50))&lt;((INDEX($F$50:$BD$50,$AV$50)+(INDEX($F$50:$BD$50,#REF!)))),$AU$79*((#REF!-Baseline!I50)/((#REF!*(#REF!+1))/2)),0)</f>
        <v>#REF!</v>
      </c>
      <c r="BA122" s="23" t="e">
        <f>IF((INDEX($F$50:$BD$50,BA50))&lt;((INDEX($F$50:$BD$50,$AV$50)+(INDEX($F$50:$BD$50,#REF!)))),$AU$79*((#REF!-Baseline!J50)/((#REF!*(#REF!+1))/2)),0)</f>
        <v>#REF!</v>
      </c>
      <c r="BB122" s="23" t="e">
        <f>IF((INDEX($F$50:$BD$50,BB50))&lt;((INDEX($F$50:$BD$50,$AV$50)+(INDEX($F$50:$BD$50,#REF!)))),$AU$79*((#REF!-Baseline!K50)/((#REF!*(#REF!+1))/2)),0)</f>
        <v>#REF!</v>
      </c>
      <c r="BC122" s="23" t="e">
        <f>IF((INDEX($F$50:$BD$50,BC50))&lt;((INDEX($F$50:$BD$50,$AV$50)+(INDEX($F$50:$BD$50,#REF!)))),$AU$79*((#REF!-Baseline!L50)/((#REF!*(#REF!+1))/2)),0)</f>
        <v>#REF!</v>
      </c>
    </row>
    <row r="123" spans="1:55" ht="15" hidden="1" customHeight="1" outlineLevel="1">
      <c r="A123" s="8"/>
      <c r="B123" t="s">
        <v>120</v>
      </c>
      <c r="D123" t="e">
        <f>CONCATENATE("Sum of digits over ",#REF!,"yrs")</f>
        <v>#REF!</v>
      </c>
      <c r="E123" t="s">
        <v>63</v>
      </c>
      <c r="F123" s="19"/>
      <c r="G123" s="19"/>
      <c r="H123" s="19"/>
      <c r="I123" s="19"/>
      <c r="J123" s="19"/>
      <c r="K123" s="19"/>
      <c r="L123" s="19"/>
      <c r="M123" s="19"/>
      <c r="N123" s="19"/>
      <c r="O123" s="19"/>
      <c r="P123" s="19"/>
      <c r="Q123" s="19"/>
      <c r="R123" s="19"/>
      <c r="S123" s="19"/>
      <c r="T123" s="19"/>
      <c r="U123" s="19"/>
      <c r="V123" s="19"/>
      <c r="W123" s="19"/>
      <c r="X123" s="19"/>
      <c r="Y123" s="19"/>
      <c r="Z123" s="19"/>
      <c r="AA123" s="19"/>
      <c r="AB123" s="19"/>
      <c r="AC123" s="19"/>
      <c r="AD123" s="19"/>
      <c r="AE123" s="19"/>
      <c r="AF123" s="19"/>
      <c r="AG123" s="19"/>
      <c r="AH123" s="19"/>
      <c r="AI123" s="19"/>
      <c r="AJ123" s="19"/>
      <c r="AK123" s="19"/>
      <c r="AL123" s="19"/>
      <c r="AM123" s="19"/>
      <c r="AN123" s="19"/>
      <c r="AO123" s="19"/>
      <c r="AP123" s="19"/>
      <c r="AQ123" s="19"/>
      <c r="AR123" s="19"/>
      <c r="AS123" s="19"/>
      <c r="AT123" s="19"/>
      <c r="AU123" s="19"/>
      <c r="AV123" s="19"/>
      <c r="AW123" s="23" t="e">
        <f>IF((INDEX($F$50:$BD$50,AW50))&lt;((INDEX($F$50:$BD$50,$AW$50)+(INDEX($F$50:$BD$50,#REF!)))),$AV$79*((#REF!-Baseline!E50)/((#REF!*(#REF!+1))/2)),0)</f>
        <v>#REF!</v>
      </c>
      <c r="AX123" s="23" t="e">
        <f>IF((INDEX($F$50:$BD$50,AX50))&lt;((INDEX($F$50:$BD$50,$AW$50)+(INDEX($F$50:$BD$50,#REF!)))),$AV$79*((#REF!-Baseline!F50)/((#REF!*(#REF!+1))/2)),0)</f>
        <v>#REF!</v>
      </c>
      <c r="AY123" s="23" t="e">
        <f>IF((INDEX($F$50:$BD$50,AY50))&lt;((INDEX($F$50:$BD$50,$AW$50)+(INDEX($F$50:$BD$50,#REF!)))),$AV$79*((#REF!-Baseline!G50)/((#REF!*(#REF!+1))/2)),0)</f>
        <v>#REF!</v>
      </c>
      <c r="AZ123" s="23" t="e">
        <f>IF((INDEX($F$50:$BD$50,AZ50))&lt;((INDEX($F$50:$BD$50,$AW$50)+(INDEX($F$50:$BD$50,#REF!)))),$AV$79*((#REF!-Baseline!H50)/((#REF!*(#REF!+1))/2)),0)</f>
        <v>#REF!</v>
      </c>
      <c r="BA123" s="23" t="e">
        <f>IF((INDEX($F$50:$BD$50,BA50))&lt;((INDEX($F$50:$BD$50,$AW$50)+(INDEX($F$50:$BD$50,#REF!)))),$AV$79*((#REF!-Baseline!I50)/((#REF!*(#REF!+1))/2)),0)</f>
        <v>#REF!</v>
      </c>
      <c r="BB123" s="23" t="e">
        <f>IF((INDEX($F$50:$BD$50,BB50))&lt;((INDEX($F$50:$BD$50,$AW$50)+(INDEX($F$50:$BD$50,#REF!)))),$AV$79*((#REF!-Baseline!J50)/((#REF!*(#REF!+1))/2)),0)</f>
        <v>#REF!</v>
      </c>
      <c r="BC123" s="23" t="e">
        <f>IF((INDEX($F$50:$BD$50,BC50))&lt;((INDEX($F$50:$BD$50,$AW$50)+(INDEX($F$50:$BD$50,#REF!)))),$AV$79*((#REF!-Baseline!K50)/((#REF!*(#REF!+1))/2)),0)</f>
        <v>#REF!</v>
      </c>
    </row>
    <row r="124" spans="1:55" ht="15" hidden="1" customHeight="1" outlineLevel="1">
      <c r="A124" s="8"/>
      <c r="B124" t="s">
        <v>121</v>
      </c>
      <c r="D124" t="e">
        <f>CONCATENATE("Sum of digits over ",#REF!,"yrs")</f>
        <v>#REF!</v>
      </c>
      <c r="E124" t="s">
        <v>63</v>
      </c>
      <c r="F124" s="19"/>
      <c r="G124" s="19"/>
      <c r="H124" s="19"/>
      <c r="I124" s="19"/>
      <c r="J124" s="19"/>
      <c r="K124" s="19"/>
      <c r="L124" s="19"/>
      <c r="M124" s="19"/>
      <c r="N124" s="19"/>
      <c r="O124" s="19"/>
      <c r="P124" s="19"/>
      <c r="Q124" s="19"/>
      <c r="R124" s="19"/>
      <c r="S124" s="19"/>
      <c r="T124" s="19"/>
      <c r="U124" s="19"/>
      <c r="V124" s="19"/>
      <c r="W124" s="19"/>
      <c r="X124" s="19"/>
      <c r="Y124" s="19"/>
      <c r="Z124" s="19"/>
      <c r="AA124" s="19"/>
      <c r="AB124" s="19"/>
      <c r="AC124" s="19"/>
      <c r="AD124" s="19"/>
      <c r="AE124" s="19"/>
      <c r="AF124" s="19"/>
      <c r="AG124" s="19"/>
      <c r="AH124" s="19"/>
      <c r="AI124" s="19"/>
      <c r="AJ124" s="19"/>
      <c r="AK124" s="19"/>
      <c r="AL124" s="19"/>
      <c r="AM124" s="19"/>
      <c r="AN124" s="19"/>
      <c r="AO124" s="19"/>
      <c r="AP124" s="19"/>
      <c r="AQ124" s="19"/>
      <c r="AR124" s="19"/>
      <c r="AS124" s="19"/>
      <c r="AT124" s="19"/>
      <c r="AU124" s="19"/>
      <c r="AV124" s="19"/>
      <c r="AW124" s="19"/>
      <c r="AX124" s="23" t="e">
        <f>IF((INDEX($F$50:$BD$50,AX50))&lt;((INDEX($F$50:$BD$50,$AX$50)+(INDEX($F$50:$BD$50,#REF!)))),$AW$79*((#REF!-Baseline!E50)/((#REF!*(#REF!+1))/2)),0)</f>
        <v>#REF!</v>
      </c>
      <c r="AY124" s="23" t="e">
        <f>IF((INDEX($F$50:$BD$50,AY50))&lt;((INDEX($F$50:$BD$50,$AX$50)+(INDEX($F$50:$BD$50,#REF!)))),$AW$79*((#REF!-Baseline!F50)/((#REF!*(#REF!+1))/2)),0)</f>
        <v>#REF!</v>
      </c>
      <c r="AZ124" s="23" t="e">
        <f>IF((INDEX($F$50:$BD$50,AZ50))&lt;((INDEX($F$50:$BD$50,$AX$50)+(INDEX($F$50:$BD$50,#REF!)))),$AW$79*((#REF!-Baseline!G50)/((#REF!*(#REF!+1))/2)),0)</f>
        <v>#REF!</v>
      </c>
      <c r="BA124" s="23" t="e">
        <f>IF((INDEX($F$50:$BD$50,BA50))&lt;((INDEX($F$50:$BD$50,$AX$50)+(INDEX($F$50:$BD$50,#REF!)))),$AW$79*((#REF!-Baseline!H50)/((#REF!*(#REF!+1))/2)),0)</f>
        <v>#REF!</v>
      </c>
      <c r="BB124" s="23" t="e">
        <f>IF((INDEX($F$50:$BD$50,BB50))&lt;((INDEX($F$50:$BD$50,$AX$50)+(INDEX($F$50:$BD$50,#REF!)))),$AW$79*((#REF!-Baseline!I50)/((#REF!*(#REF!+1))/2)),0)</f>
        <v>#REF!</v>
      </c>
      <c r="BC124" s="23" t="e">
        <f>IF((INDEX($F$50:$BD$50,BC50))&lt;((INDEX($F$50:$BD$50,$AX$50)+(INDEX($F$50:$BD$50,#REF!)))),$AW$79*((#REF!-Baseline!J50)/((#REF!*(#REF!+1))/2)),0)</f>
        <v>#REF!</v>
      </c>
    </row>
    <row r="125" spans="1:55" ht="15" hidden="1" customHeight="1" outlineLevel="1">
      <c r="A125" s="8"/>
      <c r="B125" t="s">
        <v>122</v>
      </c>
      <c r="D125" t="e">
        <f>CONCATENATE("Sum of digits over ",#REF!,"yrs")</f>
        <v>#REF!</v>
      </c>
      <c r="E125" t="s">
        <v>63</v>
      </c>
      <c r="F125" s="19"/>
      <c r="G125" s="19"/>
      <c r="H125" s="19"/>
      <c r="I125" s="19"/>
      <c r="J125" s="19"/>
      <c r="K125" s="19"/>
      <c r="L125" s="19"/>
      <c r="M125" s="19"/>
      <c r="N125" s="19"/>
      <c r="O125" s="19"/>
      <c r="P125" s="19"/>
      <c r="Q125" s="19"/>
      <c r="R125" s="19"/>
      <c r="S125" s="19"/>
      <c r="T125" s="19"/>
      <c r="U125" s="19"/>
      <c r="V125" s="19"/>
      <c r="W125" s="19"/>
      <c r="X125" s="19"/>
      <c r="Y125" s="19"/>
      <c r="Z125" s="19"/>
      <c r="AA125" s="19"/>
      <c r="AB125" s="19"/>
      <c r="AC125" s="19"/>
      <c r="AD125" s="19"/>
      <c r="AE125" s="19"/>
      <c r="AF125" s="19"/>
      <c r="AG125" s="19"/>
      <c r="AH125" s="19"/>
      <c r="AI125" s="19"/>
      <c r="AJ125" s="19"/>
      <c r="AK125" s="19"/>
      <c r="AL125" s="19"/>
      <c r="AM125" s="19"/>
      <c r="AN125" s="19"/>
      <c r="AO125" s="19"/>
      <c r="AP125" s="19"/>
      <c r="AQ125" s="19"/>
      <c r="AR125" s="19"/>
      <c r="AS125" s="19"/>
      <c r="AT125" s="19"/>
      <c r="AU125" s="19"/>
      <c r="AV125" s="19"/>
      <c r="AW125" s="19"/>
      <c r="AX125" s="19"/>
      <c r="AY125" s="23" t="e">
        <f>IF((INDEX($F$50:$BD$50,AY50))&lt;((INDEX($F$50:$BD$50,$AY$50)+(INDEX($F$50:$BD$50,#REF!)))),$AX$79*((#REF!-Baseline!E50)/((#REF!*(#REF!+1))/2)),0)</f>
        <v>#REF!</v>
      </c>
      <c r="AZ125" s="23" t="e">
        <f>IF((INDEX($F$50:$BD$50,AZ50))&lt;((INDEX($F$50:$BD$50,$AY$50)+(INDEX($F$50:$BD$50,#REF!)))),$AX$79*((#REF!-Baseline!F50)/((#REF!*(#REF!+1))/2)),0)</f>
        <v>#REF!</v>
      </c>
      <c r="BA125" s="23" t="e">
        <f>IF((INDEX($F$50:$BD$50,BA50))&lt;((INDEX($F$50:$BD$50,$AY$50)+(INDEX($F$50:$BD$50,#REF!)))),$AX$79*((#REF!-Baseline!G50)/((#REF!*(#REF!+1))/2)),0)</f>
        <v>#REF!</v>
      </c>
      <c r="BB125" s="23" t="e">
        <f>IF((INDEX($F$50:$BD$50,BB50))&lt;((INDEX($F$50:$BD$50,$AY$50)+(INDEX($F$50:$BD$50,#REF!)))),$AX$79*((#REF!-Baseline!H50)/((#REF!*(#REF!+1))/2)),0)</f>
        <v>#REF!</v>
      </c>
      <c r="BC125" s="23" t="e">
        <f>IF((INDEX($F$50:$BD$50,BC50))&lt;((INDEX($F$50:$BD$50,$AY$50)+(INDEX($F$50:$BD$50,#REF!)))),$AX$79*((#REF!-Baseline!I50)/((#REF!*(#REF!+1))/2)),0)</f>
        <v>#REF!</v>
      </c>
    </row>
    <row r="126" spans="1:55" ht="15" hidden="1" customHeight="1" outlineLevel="1">
      <c r="A126" s="8"/>
      <c r="B126" t="s">
        <v>123</v>
      </c>
      <c r="D126" t="e">
        <f>CONCATENATE("Sum of digits over ",#REF!,"yrs")</f>
        <v>#REF!</v>
      </c>
      <c r="E126" t="s">
        <v>63</v>
      </c>
      <c r="F126" s="19"/>
      <c r="G126" s="19"/>
      <c r="H126" s="19"/>
      <c r="I126" s="19"/>
      <c r="J126" s="19"/>
      <c r="K126" s="19"/>
      <c r="L126" s="19"/>
      <c r="M126" s="19"/>
      <c r="N126" s="19"/>
      <c r="O126" s="19"/>
      <c r="P126" s="19"/>
      <c r="Q126" s="19"/>
      <c r="R126" s="19"/>
      <c r="S126" s="19"/>
      <c r="T126" s="19"/>
      <c r="U126" s="19"/>
      <c r="V126" s="19"/>
      <c r="W126" s="19"/>
      <c r="X126" s="19"/>
      <c r="Y126" s="19"/>
      <c r="Z126" s="19"/>
      <c r="AA126" s="19"/>
      <c r="AB126" s="19"/>
      <c r="AC126" s="19"/>
      <c r="AD126" s="19"/>
      <c r="AE126" s="19"/>
      <c r="AF126" s="19"/>
      <c r="AG126" s="19"/>
      <c r="AH126" s="19"/>
      <c r="AI126" s="19"/>
      <c r="AJ126" s="19"/>
      <c r="AK126" s="19"/>
      <c r="AL126" s="19"/>
      <c r="AM126" s="19"/>
      <c r="AN126" s="19"/>
      <c r="AO126" s="19"/>
      <c r="AP126" s="19"/>
      <c r="AQ126" s="19"/>
      <c r="AR126" s="19"/>
      <c r="AS126" s="19"/>
      <c r="AT126" s="19"/>
      <c r="AU126" s="19"/>
      <c r="AV126" s="19"/>
      <c r="AW126" s="19"/>
      <c r="AX126" s="19"/>
      <c r="AY126" s="19"/>
      <c r="AZ126" s="23" t="e">
        <f>IF((INDEX($F$50:$BD$50,AZ50))&lt;((INDEX($F$50:$BD$50,$AZ$50)+(INDEX($F$50:$BD$50,#REF!)))),$AY$79*((#REF!-Baseline!E50)/((#REF!*(#REF!+1))/2)),0)</f>
        <v>#REF!</v>
      </c>
      <c r="BA126" s="23" t="e">
        <f>IF((INDEX($F$50:$BD$50,BA50))&lt;((INDEX($F$50:$BD$50,$AZ$50)+(INDEX($F$50:$BD$50,#REF!)))),$AY$79*((#REF!-Baseline!F50)/((#REF!*(#REF!+1))/2)),0)</f>
        <v>#REF!</v>
      </c>
      <c r="BB126" s="23" t="e">
        <f>IF((INDEX($F$50:$BD$50,BB50))&lt;((INDEX($F$50:$BD$50,$AZ$50)+(INDEX($F$50:$BD$50,#REF!)))),$AY$79*((#REF!-Baseline!G50)/((#REF!*(#REF!+1))/2)),0)</f>
        <v>#REF!</v>
      </c>
      <c r="BC126" s="23" t="e">
        <f>IF((INDEX($F$50:$BD$50,BC50))&lt;((INDEX($F$50:$BD$50,$AZ$50)+(INDEX($F$50:$BD$50,#REF!)))),$AY$79*((#REF!-Baseline!H50)/((#REF!*(#REF!+1))/2)),0)</f>
        <v>#REF!</v>
      </c>
    </row>
    <row r="127" spans="1:55" ht="15" hidden="1" customHeight="1" outlineLevel="1">
      <c r="A127" s="8"/>
      <c r="B127" t="s">
        <v>124</v>
      </c>
      <c r="D127" t="e">
        <f>CONCATENATE("Sum of digits over ",#REF!,"yrs")</f>
        <v>#REF!</v>
      </c>
      <c r="E127" t="s">
        <v>63</v>
      </c>
      <c r="F127" s="19"/>
      <c r="G127" s="19"/>
      <c r="H127" s="19"/>
      <c r="I127" s="19"/>
      <c r="J127" s="19"/>
      <c r="K127" s="19"/>
      <c r="L127" s="19"/>
      <c r="M127" s="19"/>
      <c r="N127" s="19"/>
      <c r="O127" s="19"/>
      <c r="P127" s="19"/>
      <c r="Q127" s="19"/>
      <c r="R127" s="19"/>
      <c r="S127" s="19"/>
      <c r="T127" s="19"/>
      <c r="U127" s="19"/>
      <c r="V127" s="19"/>
      <c r="W127" s="19"/>
      <c r="X127" s="19"/>
      <c r="Y127" s="19"/>
      <c r="Z127" s="19"/>
      <c r="AA127" s="19"/>
      <c r="AB127" s="19"/>
      <c r="AC127" s="19"/>
      <c r="AD127" s="19"/>
      <c r="AE127" s="19"/>
      <c r="AF127" s="19"/>
      <c r="AG127" s="19"/>
      <c r="AH127" s="19"/>
      <c r="AI127" s="19"/>
      <c r="AJ127" s="19"/>
      <c r="AK127" s="19"/>
      <c r="AL127" s="19"/>
      <c r="AM127" s="19"/>
      <c r="AN127" s="19"/>
      <c r="AO127" s="19"/>
      <c r="AP127" s="19"/>
      <c r="AQ127" s="19"/>
      <c r="AR127" s="19"/>
      <c r="AS127" s="19"/>
      <c r="AT127" s="19"/>
      <c r="AU127" s="19"/>
      <c r="AV127" s="19"/>
      <c r="AW127" s="19"/>
      <c r="AX127" s="19"/>
      <c r="AY127" s="19"/>
      <c r="AZ127" s="19"/>
      <c r="BA127" s="23" t="e">
        <f>IF((INDEX($F$50:$BD$50,BA50))&lt;((INDEX($F$50:$BD$50,$BA$50)+(INDEX($F$50:$BD$50,#REF!)))),$AZ$79*((#REF!-Baseline!E50)/((#REF!*(#REF!+1))/2)),0)</f>
        <v>#REF!</v>
      </c>
      <c r="BB127" s="23" t="e">
        <f>IF((INDEX($F$50:$BD$50,BB50))&lt;((INDEX($F$50:$BD$50,$BA$50)+(INDEX($F$50:$BD$50,#REF!)))),$AZ$79*((#REF!-Baseline!F50)/((#REF!*(#REF!+1))/2)),0)</f>
        <v>#REF!</v>
      </c>
      <c r="BC127" s="23" t="e">
        <f>IF((INDEX($F$50:$BD$50,BC50))&lt;((INDEX($F$50:$BD$50,$BA$50)+(INDEX($F$50:$BD$50,#REF!)))),$AZ$79*((#REF!-Baseline!G50)/((#REF!*(#REF!+1))/2)),0)</f>
        <v>#REF!</v>
      </c>
    </row>
    <row r="128" spans="1:55" ht="15" hidden="1" customHeight="1" outlineLevel="1">
      <c r="A128" s="8"/>
      <c r="B128" t="s">
        <v>125</v>
      </c>
      <c r="D128" t="e">
        <f>CONCATENATE("Sum of digits over ",#REF!,"yrs")</f>
        <v>#REF!</v>
      </c>
      <c r="E128" t="s">
        <v>63</v>
      </c>
      <c r="F128" s="19"/>
      <c r="G128" s="19"/>
      <c r="H128" s="19"/>
      <c r="I128" s="19"/>
      <c r="J128" s="19"/>
      <c r="K128" s="19"/>
      <c r="L128" s="19"/>
      <c r="M128" s="19"/>
      <c r="N128" s="19"/>
      <c r="O128" s="19"/>
      <c r="P128" s="19"/>
      <c r="Q128" s="19"/>
      <c r="R128" s="19"/>
      <c r="S128" s="19"/>
      <c r="T128" s="19"/>
      <c r="U128" s="19"/>
      <c r="V128" s="19"/>
      <c r="W128" s="19"/>
      <c r="X128" s="19"/>
      <c r="Y128" s="19"/>
      <c r="Z128" s="19"/>
      <c r="AA128" s="19"/>
      <c r="AB128" s="19"/>
      <c r="AC128" s="19"/>
      <c r="AD128" s="19"/>
      <c r="AE128" s="19"/>
      <c r="AF128" s="19"/>
      <c r="AG128" s="19"/>
      <c r="AH128" s="19"/>
      <c r="AI128" s="19"/>
      <c r="AJ128" s="19"/>
      <c r="AK128" s="19"/>
      <c r="AL128" s="19"/>
      <c r="AM128" s="19"/>
      <c r="AN128" s="19"/>
      <c r="AO128" s="19"/>
      <c r="AP128" s="19"/>
      <c r="AQ128" s="19"/>
      <c r="AR128" s="19"/>
      <c r="AS128" s="19"/>
      <c r="AT128" s="19"/>
      <c r="AU128" s="19"/>
      <c r="AV128" s="19"/>
      <c r="AW128" s="19"/>
      <c r="AX128" s="19"/>
      <c r="AY128" s="19"/>
      <c r="AZ128" s="19"/>
      <c r="BA128" s="19"/>
      <c r="BB128" s="23" t="e">
        <f>IF((INDEX($F$50:$BD$50,BB50))&lt;((INDEX($F$50:$BD$50,$BB$50)+(INDEX($F$50:$BD$50,#REF!)))),$BA$79*((#REF!-Baseline!E50)/((#REF!*(#REF!+1))/2)),0)</f>
        <v>#REF!</v>
      </c>
      <c r="BC128" s="23" t="e">
        <f>IF((INDEX($F$50:$BD$50,BC50))&lt;((INDEX($F$50:$BD$50,$BB$50)+(INDEX($F$50:$BD$50,#REF!)))),$BA$79*((#REF!-Baseline!F50)/((#REF!*(#REF!+1))/2)),0)</f>
        <v>#REF!</v>
      </c>
    </row>
    <row r="129" spans="1:55" ht="15" hidden="1" customHeight="1" outlineLevel="1">
      <c r="A129" s="8"/>
      <c r="B129" t="s">
        <v>126</v>
      </c>
      <c r="D129" t="e">
        <f>CONCATENATE("Sum of digits over ",#REF!,"yrs")</f>
        <v>#REF!</v>
      </c>
      <c r="E129" t="s">
        <v>63</v>
      </c>
      <c r="F129" s="19"/>
      <c r="G129" s="19"/>
      <c r="H129" s="19"/>
      <c r="I129" s="19"/>
      <c r="J129" s="19"/>
      <c r="K129" s="19"/>
      <c r="L129" s="19"/>
      <c r="M129" s="19"/>
      <c r="N129" s="19"/>
      <c r="O129" s="19"/>
      <c r="P129" s="19"/>
      <c r="Q129" s="19"/>
      <c r="R129" s="19"/>
      <c r="S129" s="19"/>
      <c r="T129" s="19"/>
      <c r="U129" s="19"/>
      <c r="V129" s="19"/>
      <c r="W129" s="19"/>
      <c r="X129" s="19"/>
      <c r="Y129" s="19"/>
      <c r="Z129" s="19"/>
      <c r="AA129" s="19"/>
      <c r="AB129" s="19"/>
      <c r="AC129" s="19"/>
      <c r="AD129" s="19"/>
      <c r="AE129" s="19"/>
      <c r="AF129" s="19"/>
      <c r="AG129" s="19"/>
      <c r="AH129" s="19"/>
      <c r="AI129" s="19"/>
      <c r="AJ129" s="19"/>
      <c r="AK129" s="19"/>
      <c r="AL129" s="19"/>
      <c r="AM129" s="19"/>
      <c r="AN129" s="19"/>
      <c r="AO129" s="19"/>
      <c r="AP129" s="19"/>
      <c r="AQ129" s="19"/>
      <c r="AR129" s="19"/>
      <c r="AS129" s="19"/>
      <c r="AT129" s="19"/>
      <c r="AU129" s="19"/>
      <c r="AV129" s="19"/>
      <c r="AW129" s="19"/>
      <c r="AX129" s="19"/>
      <c r="AY129" s="19"/>
      <c r="AZ129" s="19"/>
      <c r="BA129" s="19"/>
      <c r="BB129" s="19"/>
      <c r="BC129" s="23" t="e">
        <f>IF((INDEX($F$50:$BD$50,BC50))&lt;((INDEX($F$50:$BD$50,$BC$50)+(INDEX($F$50:$BD$50,#REF!)))),$BB$79*((#REF!-Baseline!E50)/((#REF!*(#REF!+1))/2)),0)</f>
        <v>#REF!</v>
      </c>
    </row>
    <row r="130" spans="1:55" ht="15.5" collapsed="1">
      <c r="A130" s="8"/>
      <c r="B130" t="s">
        <v>127</v>
      </c>
      <c r="D130" t="s">
        <v>128</v>
      </c>
      <c r="E130" t="s">
        <v>63</v>
      </c>
      <c r="F130" s="23">
        <f>SUM(F81:F129)</f>
        <v>0</v>
      </c>
      <c r="G130" s="23" t="e">
        <f t="shared" ref="G130:BC130" si="5">SUM(G81:G129)</f>
        <v>#REF!</v>
      </c>
      <c r="H130" s="23" t="e">
        <f t="shared" si="5"/>
        <v>#REF!</v>
      </c>
      <c r="I130" s="23" t="e">
        <f t="shared" si="5"/>
        <v>#REF!</v>
      </c>
      <c r="J130" s="23" t="e">
        <f t="shared" si="5"/>
        <v>#REF!</v>
      </c>
      <c r="K130" s="23" t="e">
        <f t="shared" si="5"/>
        <v>#REF!</v>
      </c>
      <c r="L130" s="23" t="e">
        <f t="shared" si="5"/>
        <v>#REF!</v>
      </c>
      <c r="M130" s="23" t="e">
        <f t="shared" si="5"/>
        <v>#REF!</v>
      </c>
      <c r="N130" s="23" t="e">
        <f t="shared" si="5"/>
        <v>#REF!</v>
      </c>
      <c r="O130" s="23" t="e">
        <f t="shared" si="5"/>
        <v>#REF!</v>
      </c>
      <c r="P130" s="23" t="e">
        <f t="shared" si="5"/>
        <v>#REF!</v>
      </c>
      <c r="Q130" s="23" t="e">
        <f t="shared" si="5"/>
        <v>#REF!</v>
      </c>
      <c r="R130" s="23" t="e">
        <f t="shared" si="5"/>
        <v>#REF!</v>
      </c>
      <c r="S130" s="23" t="e">
        <f t="shared" si="5"/>
        <v>#REF!</v>
      </c>
      <c r="T130" s="23" t="e">
        <f t="shared" si="5"/>
        <v>#REF!</v>
      </c>
      <c r="U130" s="23" t="e">
        <f t="shared" si="5"/>
        <v>#REF!</v>
      </c>
      <c r="V130" s="23" t="e">
        <f t="shared" si="5"/>
        <v>#REF!</v>
      </c>
      <c r="W130" s="23" t="e">
        <f t="shared" si="5"/>
        <v>#REF!</v>
      </c>
      <c r="X130" s="23" t="e">
        <f t="shared" si="5"/>
        <v>#REF!</v>
      </c>
      <c r="Y130" s="23" t="e">
        <f t="shared" si="5"/>
        <v>#REF!</v>
      </c>
      <c r="Z130" s="23" t="e">
        <f t="shared" si="5"/>
        <v>#REF!</v>
      </c>
      <c r="AA130" s="23" t="e">
        <f t="shared" si="5"/>
        <v>#REF!</v>
      </c>
      <c r="AB130" s="23" t="e">
        <f t="shared" si="5"/>
        <v>#REF!</v>
      </c>
      <c r="AC130" s="23" t="e">
        <f t="shared" si="5"/>
        <v>#REF!</v>
      </c>
      <c r="AD130" s="23" t="e">
        <f t="shared" si="5"/>
        <v>#REF!</v>
      </c>
      <c r="AE130" s="23" t="e">
        <f t="shared" si="5"/>
        <v>#REF!</v>
      </c>
      <c r="AF130" s="23" t="e">
        <f t="shared" si="5"/>
        <v>#REF!</v>
      </c>
      <c r="AG130" s="23" t="e">
        <f t="shared" si="5"/>
        <v>#REF!</v>
      </c>
      <c r="AH130" s="23" t="e">
        <f t="shared" si="5"/>
        <v>#REF!</v>
      </c>
      <c r="AI130" s="23" t="e">
        <f t="shared" si="5"/>
        <v>#REF!</v>
      </c>
      <c r="AJ130" s="23" t="e">
        <f t="shared" si="5"/>
        <v>#REF!</v>
      </c>
      <c r="AK130" s="23" t="e">
        <f t="shared" si="5"/>
        <v>#REF!</v>
      </c>
      <c r="AL130" s="23" t="e">
        <f t="shared" si="5"/>
        <v>#REF!</v>
      </c>
      <c r="AM130" s="23" t="e">
        <f t="shared" si="5"/>
        <v>#REF!</v>
      </c>
      <c r="AN130" s="23" t="e">
        <f t="shared" si="5"/>
        <v>#REF!</v>
      </c>
      <c r="AO130" s="23" t="e">
        <f t="shared" si="5"/>
        <v>#REF!</v>
      </c>
      <c r="AP130" s="23" t="e">
        <f t="shared" si="5"/>
        <v>#REF!</v>
      </c>
      <c r="AQ130" s="23" t="e">
        <f t="shared" si="5"/>
        <v>#REF!</v>
      </c>
      <c r="AR130" s="23" t="e">
        <f t="shared" si="5"/>
        <v>#REF!</v>
      </c>
      <c r="AS130" s="23" t="e">
        <f t="shared" si="5"/>
        <v>#REF!</v>
      </c>
      <c r="AT130" s="23" t="e">
        <f t="shared" si="5"/>
        <v>#REF!</v>
      </c>
      <c r="AU130" s="23" t="e">
        <f t="shared" si="5"/>
        <v>#REF!</v>
      </c>
      <c r="AV130" s="23" t="e">
        <f t="shared" si="5"/>
        <v>#REF!</v>
      </c>
      <c r="AW130" s="23" t="e">
        <f t="shared" si="5"/>
        <v>#REF!</v>
      </c>
      <c r="AX130" s="23" t="e">
        <f t="shared" si="5"/>
        <v>#REF!</v>
      </c>
      <c r="AY130" s="23" t="e">
        <f t="shared" si="5"/>
        <v>#REF!</v>
      </c>
      <c r="AZ130" s="23" t="e">
        <f t="shared" si="5"/>
        <v>#REF!</v>
      </c>
      <c r="BA130" s="23" t="e">
        <f t="shared" si="5"/>
        <v>#REF!</v>
      </c>
      <c r="BB130" s="23" t="e">
        <f t="shared" si="5"/>
        <v>#REF!</v>
      </c>
      <c r="BC130" s="23" t="e">
        <f t="shared" si="5"/>
        <v>#REF!</v>
      </c>
    </row>
    <row r="131" spans="1:55" ht="15" hidden="1" customHeight="1" outlineLevel="1">
      <c r="A131" s="8"/>
      <c r="B131" t="s">
        <v>129</v>
      </c>
      <c r="D131" t="s">
        <v>130</v>
      </c>
      <c r="E131" t="s">
        <v>63</v>
      </c>
      <c r="F131" s="23">
        <v>0</v>
      </c>
      <c r="G131" s="23">
        <f>F132</f>
        <v>0</v>
      </c>
      <c r="H131" s="23" t="e">
        <f>G132</f>
        <v>#REF!</v>
      </c>
      <c r="I131" s="23" t="e">
        <f t="shared" ref="I131:BC131" si="6">H132</f>
        <v>#REF!</v>
      </c>
      <c r="J131" s="23" t="e">
        <f t="shared" si="6"/>
        <v>#REF!</v>
      </c>
      <c r="K131" s="23" t="e">
        <f t="shared" si="6"/>
        <v>#REF!</v>
      </c>
      <c r="L131" s="23" t="e">
        <f t="shared" si="6"/>
        <v>#REF!</v>
      </c>
      <c r="M131" s="23" t="e">
        <f t="shared" si="6"/>
        <v>#REF!</v>
      </c>
      <c r="N131" s="23" t="e">
        <f t="shared" si="6"/>
        <v>#REF!</v>
      </c>
      <c r="O131" s="23" t="e">
        <f t="shared" si="6"/>
        <v>#REF!</v>
      </c>
      <c r="P131" s="23" t="e">
        <f t="shared" si="6"/>
        <v>#REF!</v>
      </c>
      <c r="Q131" s="23" t="e">
        <f t="shared" si="6"/>
        <v>#REF!</v>
      </c>
      <c r="R131" s="23" t="e">
        <f t="shared" si="6"/>
        <v>#REF!</v>
      </c>
      <c r="S131" s="23" t="e">
        <f t="shared" si="6"/>
        <v>#REF!</v>
      </c>
      <c r="T131" s="23" t="e">
        <f t="shared" si="6"/>
        <v>#REF!</v>
      </c>
      <c r="U131" s="23" t="e">
        <f t="shared" si="6"/>
        <v>#REF!</v>
      </c>
      <c r="V131" s="23" t="e">
        <f t="shared" si="6"/>
        <v>#REF!</v>
      </c>
      <c r="W131" s="23" t="e">
        <f t="shared" si="6"/>
        <v>#REF!</v>
      </c>
      <c r="X131" s="23" t="e">
        <f t="shared" si="6"/>
        <v>#REF!</v>
      </c>
      <c r="Y131" s="23" t="e">
        <f t="shared" si="6"/>
        <v>#REF!</v>
      </c>
      <c r="Z131" s="23" t="e">
        <f t="shared" si="6"/>
        <v>#REF!</v>
      </c>
      <c r="AA131" s="23" t="e">
        <f t="shared" si="6"/>
        <v>#REF!</v>
      </c>
      <c r="AB131" s="23" t="e">
        <f t="shared" si="6"/>
        <v>#REF!</v>
      </c>
      <c r="AC131" s="23" t="e">
        <f t="shared" si="6"/>
        <v>#REF!</v>
      </c>
      <c r="AD131" s="23" t="e">
        <f t="shared" si="6"/>
        <v>#REF!</v>
      </c>
      <c r="AE131" s="23" t="e">
        <f t="shared" si="6"/>
        <v>#REF!</v>
      </c>
      <c r="AF131" s="23" t="e">
        <f t="shared" si="6"/>
        <v>#REF!</v>
      </c>
      <c r="AG131" s="23" t="e">
        <f t="shared" si="6"/>
        <v>#REF!</v>
      </c>
      <c r="AH131" s="23" t="e">
        <f t="shared" si="6"/>
        <v>#REF!</v>
      </c>
      <c r="AI131" s="23" t="e">
        <f t="shared" si="6"/>
        <v>#REF!</v>
      </c>
      <c r="AJ131" s="23" t="e">
        <f t="shared" si="6"/>
        <v>#REF!</v>
      </c>
      <c r="AK131" s="23" t="e">
        <f t="shared" si="6"/>
        <v>#REF!</v>
      </c>
      <c r="AL131" s="23" t="e">
        <f t="shared" si="6"/>
        <v>#REF!</v>
      </c>
      <c r="AM131" s="23" t="e">
        <f t="shared" si="6"/>
        <v>#REF!</v>
      </c>
      <c r="AN131" s="23" t="e">
        <f t="shared" si="6"/>
        <v>#REF!</v>
      </c>
      <c r="AO131" s="23" t="e">
        <f t="shared" si="6"/>
        <v>#REF!</v>
      </c>
      <c r="AP131" s="23" t="e">
        <f t="shared" si="6"/>
        <v>#REF!</v>
      </c>
      <c r="AQ131" s="23" t="e">
        <f t="shared" si="6"/>
        <v>#REF!</v>
      </c>
      <c r="AR131" s="23" t="e">
        <f t="shared" si="6"/>
        <v>#REF!</v>
      </c>
      <c r="AS131" s="23" t="e">
        <f t="shared" si="6"/>
        <v>#REF!</v>
      </c>
      <c r="AT131" s="23" t="e">
        <f t="shared" si="6"/>
        <v>#REF!</v>
      </c>
      <c r="AU131" s="23" t="e">
        <f t="shared" si="6"/>
        <v>#REF!</v>
      </c>
      <c r="AV131" s="23" t="e">
        <f t="shared" si="6"/>
        <v>#REF!</v>
      </c>
      <c r="AW131" s="23" t="e">
        <f t="shared" si="6"/>
        <v>#REF!</v>
      </c>
      <c r="AX131" s="23" t="e">
        <f t="shared" si="6"/>
        <v>#REF!</v>
      </c>
      <c r="AY131" s="23" t="e">
        <f t="shared" si="6"/>
        <v>#REF!</v>
      </c>
      <c r="AZ131" s="23" t="e">
        <f t="shared" si="6"/>
        <v>#REF!</v>
      </c>
      <c r="BA131" s="23" t="e">
        <f t="shared" si="6"/>
        <v>#REF!</v>
      </c>
      <c r="BB131" s="23" t="e">
        <f t="shared" si="6"/>
        <v>#REF!</v>
      </c>
      <c r="BC131" s="23" t="e">
        <f t="shared" si="6"/>
        <v>#REF!</v>
      </c>
    </row>
    <row r="132" spans="1:55" ht="14.15" hidden="1" customHeight="1" outlineLevel="1">
      <c r="A132" s="8"/>
      <c r="B132" t="s">
        <v>131</v>
      </c>
      <c r="D132" t="s">
        <v>132</v>
      </c>
      <c r="E132" t="s">
        <v>63</v>
      </c>
      <c r="F132" s="23">
        <f t="shared" ref="F132:BC132" si="7">F79-F130+F131</f>
        <v>0</v>
      </c>
      <c r="G132" s="23" t="e">
        <f t="shared" si="7"/>
        <v>#REF!</v>
      </c>
      <c r="H132" s="23" t="e">
        <f t="shared" si="7"/>
        <v>#REF!</v>
      </c>
      <c r="I132" s="23" t="e">
        <f t="shared" si="7"/>
        <v>#REF!</v>
      </c>
      <c r="J132" s="23" t="e">
        <f t="shared" si="7"/>
        <v>#REF!</v>
      </c>
      <c r="K132" s="23" t="e">
        <f t="shared" si="7"/>
        <v>#REF!</v>
      </c>
      <c r="L132" s="23" t="e">
        <f t="shared" si="7"/>
        <v>#REF!</v>
      </c>
      <c r="M132" s="23" t="e">
        <f t="shared" si="7"/>
        <v>#REF!</v>
      </c>
      <c r="N132" s="23" t="e">
        <f t="shared" si="7"/>
        <v>#REF!</v>
      </c>
      <c r="O132" s="23" t="e">
        <f t="shared" si="7"/>
        <v>#REF!</v>
      </c>
      <c r="P132" s="23" t="e">
        <f t="shared" si="7"/>
        <v>#REF!</v>
      </c>
      <c r="Q132" s="23" t="e">
        <f t="shared" si="7"/>
        <v>#REF!</v>
      </c>
      <c r="R132" s="23" t="e">
        <f t="shared" si="7"/>
        <v>#REF!</v>
      </c>
      <c r="S132" s="23" t="e">
        <f t="shared" si="7"/>
        <v>#REF!</v>
      </c>
      <c r="T132" s="23" t="e">
        <f t="shared" si="7"/>
        <v>#REF!</v>
      </c>
      <c r="U132" s="23" t="e">
        <f t="shared" si="7"/>
        <v>#REF!</v>
      </c>
      <c r="V132" s="23" t="e">
        <f t="shared" si="7"/>
        <v>#REF!</v>
      </c>
      <c r="W132" s="23" t="e">
        <f t="shared" si="7"/>
        <v>#REF!</v>
      </c>
      <c r="X132" s="23" t="e">
        <f t="shared" si="7"/>
        <v>#REF!</v>
      </c>
      <c r="Y132" s="23" t="e">
        <f t="shared" si="7"/>
        <v>#REF!</v>
      </c>
      <c r="Z132" s="23" t="e">
        <f t="shared" si="7"/>
        <v>#REF!</v>
      </c>
      <c r="AA132" s="23" t="e">
        <f t="shared" si="7"/>
        <v>#REF!</v>
      </c>
      <c r="AB132" s="23" t="e">
        <f t="shared" si="7"/>
        <v>#REF!</v>
      </c>
      <c r="AC132" s="23" t="e">
        <f t="shared" si="7"/>
        <v>#REF!</v>
      </c>
      <c r="AD132" s="23" t="e">
        <f t="shared" si="7"/>
        <v>#REF!</v>
      </c>
      <c r="AE132" s="23" t="e">
        <f t="shared" si="7"/>
        <v>#REF!</v>
      </c>
      <c r="AF132" s="23" t="e">
        <f t="shared" si="7"/>
        <v>#REF!</v>
      </c>
      <c r="AG132" s="23" t="e">
        <f t="shared" si="7"/>
        <v>#REF!</v>
      </c>
      <c r="AH132" s="23" t="e">
        <f t="shared" si="7"/>
        <v>#REF!</v>
      </c>
      <c r="AI132" s="23" t="e">
        <f t="shared" si="7"/>
        <v>#REF!</v>
      </c>
      <c r="AJ132" s="23" t="e">
        <f t="shared" si="7"/>
        <v>#REF!</v>
      </c>
      <c r="AK132" s="23" t="e">
        <f t="shared" si="7"/>
        <v>#REF!</v>
      </c>
      <c r="AL132" s="23" t="e">
        <f t="shared" si="7"/>
        <v>#REF!</v>
      </c>
      <c r="AM132" s="23" t="e">
        <f t="shared" si="7"/>
        <v>#REF!</v>
      </c>
      <c r="AN132" s="23" t="e">
        <f t="shared" si="7"/>
        <v>#REF!</v>
      </c>
      <c r="AO132" s="23" t="e">
        <f t="shared" si="7"/>
        <v>#REF!</v>
      </c>
      <c r="AP132" s="23" t="e">
        <f t="shared" si="7"/>
        <v>#REF!</v>
      </c>
      <c r="AQ132" s="23" t="e">
        <f t="shared" si="7"/>
        <v>#REF!</v>
      </c>
      <c r="AR132" s="23" t="e">
        <f t="shared" si="7"/>
        <v>#REF!</v>
      </c>
      <c r="AS132" s="23" t="e">
        <f t="shared" si="7"/>
        <v>#REF!</v>
      </c>
      <c r="AT132" s="23" t="e">
        <f t="shared" si="7"/>
        <v>#REF!</v>
      </c>
      <c r="AU132" s="23" t="e">
        <f t="shared" si="7"/>
        <v>#REF!</v>
      </c>
      <c r="AV132" s="23" t="e">
        <f t="shared" si="7"/>
        <v>#REF!</v>
      </c>
      <c r="AW132" s="23" t="e">
        <f t="shared" si="7"/>
        <v>#REF!</v>
      </c>
      <c r="AX132" s="23" t="e">
        <f t="shared" si="7"/>
        <v>#REF!</v>
      </c>
      <c r="AY132" s="23" t="e">
        <f t="shared" si="7"/>
        <v>#REF!</v>
      </c>
      <c r="AZ132" s="23" t="e">
        <f t="shared" si="7"/>
        <v>#REF!</v>
      </c>
      <c r="BA132" s="23" t="e">
        <f t="shared" si="7"/>
        <v>#REF!</v>
      </c>
      <c r="BB132" s="23" t="e">
        <f t="shared" si="7"/>
        <v>#REF!</v>
      </c>
      <c r="BC132" s="23" t="e">
        <f t="shared" si="7"/>
        <v>#REF!</v>
      </c>
    </row>
    <row r="133" spans="1:55" ht="14.5" collapsed="1">
      <c r="A133" s="8"/>
      <c r="B133" t="s">
        <v>133</v>
      </c>
      <c r="D133" t="s">
        <v>134</v>
      </c>
      <c r="E133" t="s">
        <v>63</v>
      </c>
      <c r="F133" s="23" t="e">
        <f>AVERAGE(F131:F132)*#REF!</f>
        <v>#REF!</v>
      </c>
      <c r="G133" s="23" t="e">
        <f>AVERAGE(G131:G132)*#REF!</f>
        <v>#REF!</v>
      </c>
      <c r="H133" s="23" t="e">
        <f>AVERAGE(H131:H132)*#REF!</f>
        <v>#REF!</v>
      </c>
      <c r="I133" s="23" t="e">
        <f>AVERAGE(I131:I132)*#REF!</f>
        <v>#REF!</v>
      </c>
      <c r="J133" s="23" t="e">
        <f>AVERAGE(J131:J132)*#REF!</f>
        <v>#REF!</v>
      </c>
      <c r="K133" s="23" t="e">
        <f>AVERAGE(K131:K132)*#REF!</f>
        <v>#REF!</v>
      </c>
      <c r="L133" s="23" t="e">
        <f>AVERAGE(L131:L132)*#REF!</f>
        <v>#REF!</v>
      </c>
      <c r="M133" s="23" t="e">
        <f>AVERAGE(M131:M132)*#REF!</f>
        <v>#REF!</v>
      </c>
      <c r="N133" s="23" t="e">
        <f>AVERAGE(N131:N132)*#REF!</f>
        <v>#REF!</v>
      </c>
      <c r="O133" s="23" t="e">
        <f>AVERAGE(O131:O132)*#REF!</f>
        <v>#REF!</v>
      </c>
      <c r="P133" s="23" t="e">
        <f>AVERAGE(P131:P132)*#REF!</f>
        <v>#REF!</v>
      </c>
      <c r="Q133" s="23" t="e">
        <f>AVERAGE(Q131:Q132)*#REF!</f>
        <v>#REF!</v>
      </c>
      <c r="R133" s="23" t="e">
        <f>AVERAGE(R131:R132)*#REF!</f>
        <v>#REF!</v>
      </c>
      <c r="S133" s="23" t="e">
        <f>AVERAGE(S131:S132)*#REF!</f>
        <v>#REF!</v>
      </c>
      <c r="T133" s="23" t="e">
        <f>AVERAGE(T131:T132)*#REF!</f>
        <v>#REF!</v>
      </c>
      <c r="U133" s="23" t="e">
        <f>AVERAGE(U131:U132)*#REF!</f>
        <v>#REF!</v>
      </c>
      <c r="V133" s="23" t="e">
        <f>AVERAGE(V131:V132)*#REF!</f>
        <v>#REF!</v>
      </c>
      <c r="W133" s="23" t="e">
        <f>AVERAGE(W131:W132)*#REF!</f>
        <v>#REF!</v>
      </c>
      <c r="X133" s="23" t="e">
        <f>AVERAGE(X131:X132)*#REF!</f>
        <v>#REF!</v>
      </c>
      <c r="Y133" s="23" t="e">
        <f>AVERAGE(Y131:Y132)*#REF!</f>
        <v>#REF!</v>
      </c>
      <c r="Z133" s="23" t="e">
        <f>AVERAGE(Z131:Z132)*#REF!</f>
        <v>#REF!</v>
      </c>
      <c r="AA133" s="23" t="e">
        <f>AVERAGE(AA131:AA132)*#REF!</f>
        <v>#REF!</v>
      </c>
      <c r="AB133" s="23" t="e">
        <f>AVERAGE(AB131:AB132)*#REF!</f>
        <v>#REF!</v>
      </c>
      <c r="AC133" s="23" t="e">
        <f>AVERAGE(AC131:AC132)*#REF!</f>
        <v>#REF!</v>
      </c>
      <c r="AD133" s="23" t="e">
        <f>AVERAGE(AD131:AD132)*#REF!</f>
        <v>#REF!</v>
      </c>
      <c r="AE133" s="23" t="e">
        <f>AVERAGE(AE131:AE132)*#REF!</f>
        <v>#REF!</v>
      </c>
      <c r="AF133" s="23" t="e">
        <f>AVERAGE(AF131:AF132)*#REF!</f>
        <v>#REF!</v>
      </c>
      <c r="AG133" s="23" t="e">
        <f>AVERAGE(AG131:AG132)*#REF!</f>
        <v>#REF!</v>
      </c>
      <c r="AH133" s="23" t="e">
        <f>AVERAGE(AH131:AH132)*#REF!</f>
        <v>#REF!</v>
      </c>
      <c r="AI133" s="23" t="e">
        <f>AVERAGE(AI131:AI132)*#REF!</f>
        <v>#REF!</v>
      </c>
      <c r="AJ133" s="23" t="e">
        <f>AVERAGE(AJ131:AJ132)*#REF!</f>
        <v>#REF!</v>
      </c>
      <c r="AK133" s="23" t="e">
        <f>AVERAGE(AK131:AK132)*#REF!</f>
        <v>#REF!</v>
      </c>
      <c r="AL133" s="23" t="e">
        <f>AVERAGE(AL131:AL132)*#REF!</f>
        <v>#REF!</v>
      </c>
      <c r="AM133" s="23" t="e">
        <f>AVERAGE(AM131:AM132)*#REF!</f>
        <v>#REF!</v>
      </c>
      <c r="AN133" s="23" t="e">
        <f>AVERAGE(AN131:AN132)*#REF!</f>
        <v>#REF!</v>
      </c>
      <c r="AO133" s="23" t="e">
        <f>AVERAGE(AO131:AO132)*#REF!</f>
        <v>#REF!</v>
      </c>
      <c r="AP133" s="23" t="e">
        <f>AVERAGE(AP131:AP132)*#REF!</f>
        <v>#REF!</v>
      </c>
      <c r="AQ133" s="23" t="e">
        <f>AVERAGE(AQ131:AQ132)*#REF!</f>
        <v>#REF!</v>
      </c>
      <c r="AR133" s="23" t="e">
        <f>AVERAGE(AR131:AR132)*#REF!</f>
        <v>#REF!</v>
      </c>
      <c r="AS133" s="23" t="e">
        <f>AVERAGE(AS131:AS132)*#REF!</f>
        <v>#REF!</v>
      </c>
      <c r="AT133" s="23" t="e">
        <f>AVERAGE(AT131:AT132)*#REF!</f>
        <v>#REF!</v>
      </c>
      <c r="AU133" s="23" t="e">
        <f>AVERAGE(AU131:AU132)*#REF!</f>
        <v>#REF!</v>
      </c>
      <c r="AV133" s="23" t="e">
        <f>AVERAGE(AV131:AV132)*#REF!</f>
        <v>#REF!</v>
      </c>
      <c r="AW133" s="23" t="e">
        <f>AVERAGE(AW131:AW132)*#REF!</f>
        <v>#REF!</v>
      </c>
      <c r="AX133" s="23" t="e">
        <f>AVERAGE(AX131:AX132)*#REF!</f>
        <v>#REF!</v>
      </c>
      <c r="AY133" s="23" t="e">
        <f>AVERAGE(AY131:AY132)*#REF!</f>
        <v>#REF!</v>
      </c>
      <c r="AZ133" s="23" t="e">
        <f>AVERAGE(AZ131:AZ132)*#REF!</f>
        <v>#REF!</v>
      </c>
      <c r="BA133" s="23" t="e">
        <f>AVERAGE(BA131:BA132)*#REF!</f>
        <v>#REF!</v>
      </c>
      <c r="BB133" s="23" t="e">
        <f>AVERAGE(BB131:BB132)*#REF!</f>
        <v>#REF!</v>
      </c>
      <c r="BC133" s="23" t="e">
        <f>AVERAGE(BC131:BC132)*#REF!</f>
        <v>#REF!</v>
      </c>
    </row>
    <row r="134" spans="1:55" ht="14" thickBot="1">
      <c r="A134" s="9"/>
      <c r="B134" s="2" t="s">
        <v>135</v>
      </c>
      <c r="C134" s="2"/>
      <c r="D134" s="7" t="s">
        <v>136</v>
      </c>
      <c r="E134" s="7" t="s">
        <v>63</v>
      </c>
      <c r="F134" s="26" t="e">
        <f t="shared" ref="F134:BC134" si="8">F80+F130+F133</f>
        <v>#REF!</v>
      </c>
      <c r="G134" s="26" t="e">
        <f t="shared" si="8"/>
        <v>#REF!</v>
      </c>
      <c r="H134" s="26" t="e">
        <f t="shared" si="8"/>
        <v>#REF!</v>
      </c>
      <c r="I134" s="26" t="e">
        <f t="shared" si="8"/>
        <v>#REF!</v>
      </c>
      <c r="J134" s="26" t="e">
        <f t="shared" si="8"/>
        <v>#REF!</v>
      </c>
      <c r="K134" s="26" t="e">
        <f t="shared" si="8"/>
        <v>#REF!</v>
      </c>
      <c r="L134" s="26" t="e">
        <f t="shared" si="8"/>
        <v>#REF!</v>
      </c>
      <c r="M134" s="26" t="e">
        <f t="shared" si="8"/>
        <v>#REF!</v>
      </c>
      <c r="N134" s="26" t="e">
        <f t="shared" si="8"/>
        <v>#REF!</v>
      </c>
      <c r="O134" s="26" t="e">
        <f t="shared" si="8"/>
        <v>#REF!</v>
      </c>
      <c r="P134" s="26" t="e">
        <f t="shared" si="8"/>
        <v>#REF!</v>
      </c>
      <c r="Q134" s="26" t="e">
        <f t="shared" si="8"/>
        <v>#REF!</v>
      </c>
      <c r="R134" s="26" t="e">
        <f t="shared" si="8"/>
        <v>#REF!</v>
      </c>
      <c r="S134" s="26" t="e">
        <f t="shared" si="8"/>
        <v>#REF!</v>
      </c>
      <c r="T134" s="26" t="e">
        <f t="shared" si="8"/>
        <v>#REF!</v>
      </c>
      <c r="U134" s="26" t="e">
        <f t="shared" si="8"/>
        <v>#REF!</v>
      </c>
      <c r="V134" s="26" t="e">
        <f t="shared" si="8"/>
        <v>#REF!</v>
      </c>
      <c r="W134" s="26" t="e">
        <f t="shared" si="8"/>
        <v>#REF!</v>
      </c>
      <c r="X134" s="26" t="e">
        <f t="shared" si="8"/>
        <v>#REF!</v>
      </c>
      <c r="Y134" s="26" t="e">
        <f t="shared" si="8"/>
        <v>#REF!</v>
      </c>
      <c r="Z134" s="26" t="e">
        <f t="shared" si="8"/>
        <v>#REF!</v>
      </c>
      <c r="AA134" s="26" t="e">
        <f t="shared" si="8"/>
        <v>#REF!</v>
      </c>
      <c r="AB134" s="26" t="e">
        <f t="shared" si="8"/>
        <v>#REF!</v>
      </c>
      <c r="AC134" s="26" t="e">
        <f t="shared" si="8"/>
        <v>#REF!</v>
      </c>
      <c r="AD134" s="26" t="e">
        <f t="shared" si="8"/>
        <v>#REF!</v>
      </c>
      <c r="AE134" s="26" t="e">
        <f t="shared" si="8"/>
        <v>#REF!</v>
      </c>
      <c r="AF134" s="26" t="e">
        <f t="shared" si="8"/>
        <v>#REF!</v>
      </c>
      <c r="AG134" s="26" t="e">
        <f t="shared" si="8"/>
        <v>#REF!</v>
      </c>
      <c r="AH134" s="26" t="e">
        <f t="shared" si="8"/>
        <v>#REF!</v>
      </c>
      <c r="AI134" s="26" t="e">
        <f t="shared" si="8"/>
        <v>#REF!</v>
      </c>
      <c r="AJ134" s="26" t="e">
        <f t="shared" si="8"/>
        <v>#REF!</v>
      </c>
      <c r="AK134" s="26" t="e">
        <f t="shared" si="8"/>
        <v>#REF!</v>
      </c>
      <c r="AL134" s="26" t="e">
        <f t="shared" si="8"/>
        <v>#REF!</v>
      </c>
      <c r="AM134" s="26" t="e">
        <f t="shared" si="8"/>
        <v>#REF!</v>
      </c>
      <c r="AN134" s="26" t="e">
        <f t="shared" si="8"/>
        <v>#REF!</v>
      </c>
      <c r="AO134" s="26" t="e">
        <f t="shared" si="8"/>
        <v>#REF!</v>
      </c>
      <c r="AP134" s="26" t="e">
        <f t="shared" si="8"/>
        <v>#REF!</v>
      </c>
      <c r="AQ134" s="26" t="e">
        <f t="shared" si="8"/>
        <v>#REF!</v>
      </c>
      <c r="AR134" s="26" t="e">
        <f t="shared" si="8"/>
        <v>#REF!</v>
      </c>
      <c r="AS134" s="26" t="e">
        <f t="shared" si="8"/>
        <v>#REF!</v>
      </c>
      <c r="AT134" s="26" t="e">
        <f t="shared" si="8"/>
        <v>#REF!</v>
      </c>
      <c r="AU134" s="26" t="e">
        <f t="shared" si="8"/>
        <v>#REF!</v>
      </c>
      <c r="AV134" s="26" t="e">
        <f t="shared" si="8"/>
        <v>#REF!</v>
      </c>
      <c r="AW134" s="26" t="e">
        <f t="shared" si="8"/>
        <v>#REF!</v>
      </c>
      <c r="AX134" s="26" t="e">
        <f t="shared" si="8"/>
        <v>#REF!</v>
      </c>
      <c r="AY134" s="26" t="e">
        <f t="shared" si="8"/>
        <v>#REF!</v>
      </c>
      <c r="AZ134" s="26" t="e">
        <f t="shared" si="8"/>
        <v>#REF!</v>
      </c>
      <c r="BA134" s="26" t="e">
        <f t="shared" si="8"/>
        <v>#REF!</v>
      </c>
      <c r="BB134" s="26" t="e">
        <f t="shared" si="8"/>
        <v>#REF!</v>
      </c>
      <c r="BC134" s="26" t="e">
        <f t="shared" si="8"/>
        <v>#REF!</v>
      </c>
    </row>
    <row r="136" spans="1:55">
      <c r="A136" s="36"/>
      <c r="D136" s="36"/>
      <c r="F136" s="36"/>
      <c r="G136" s="36"/>
      <c r="H136" s="36"/>
      <c r="I136" s="36"/>
      <c r="J136" s="36"/>
      <c r="K136" s="36"/>
      <c r="L136" s="36"/>
      <c r="M136" s="36"/>
      <c r="N136" s="36"/>
      <c r="O136" s="36"/>
      <c r="P136" s="36"/>
      <c r="Q136" s="36"/>
      <c r="R136" s="36"/>
      <c r="S136" s="36"/>
      <c r="T136" s="36"/>
      <c r="U136" s="36"/>
      <c r="V136" s="36"/>
      <c r="W136" s="36"/>
      <c r="X136" s="36"/>
      <c r="Y136" s="36"/>
      <c r="Z136" s="36"/>
      <c r="AA136" s="36"/>
      <c r="AB136" s="36"/>
      <c r="AC136" s="36"/>
      <c r="AD136" s="36"/>
      <c r="AE136" s="36"/>
      <c r="AF136" s="36"/>
      <c r="AG136" s="36"/>
      <c r="AH136" s="36"/>
      <c r="AI136" s="36"/>
      <c r="AJ136" s="36"/>
      <c r="AK136" s="36"/>
      <c r="AL136" s="36"/>
      <c r="AM136" s="36"/>
      <c r="AN136" s="36"/>
      <c r="AO136" s="36"/>
      <c r="AP136" s="36"/>
      <c r="AQ136" s="36"/>
      <c r="AR136" s="36"/>
      <c r="AS136" s="36"/>
      <c r="AT136" s="36"/>
      <c r="AU136" s="36"/>
      <c r="AV136" s="36"/>
      <c r="AW136" s="36"/>
      <c r="AX136" s="36"/>
      <c r="AY136" s="36"/>
      <c r="AZ136" s="36"/>
      <c r="BA136" s="36"/>
      <c r="BB136" s="36"/>
      <c r="BC136" s="36"/>
    </row>
    <row r="137" spans="1:55" ht="14" thickBot="1">
      <c r="A137" s="41"/>
      <c r="B137" s="42" t="s">
        <v>137</v>
      </c>
      <c r="C137" s="42"/>
      <c r="D137" s="42"/>
      <c r="E137" s="42" t="s">
        <v>61</v>
      </c>
      <c r="F137" s="81">
        <v>2022</v>
      </c>
      <c r="G137" s="81">
        <v>2023</v>
      </c>
      <c r="H137" s="81">
        <v>2024</v>
      </c>
      <c r="I137" s="81">
        <v>2025</v>
      </c>
      <c r="J137" s="81">
        <v>2026</v>
      </c>
      <c r="K137" s="81">
        <v>2027</v>
      </c>
      <c r="L137" s="81">
        <v>2028</v>
      </c>
      <c r="M137" s="81">
        <v>2029</v>
      </c>
      <c r="N137" s="81">
        <v>2030</v>
      </c>
      <c r="O137" s="81">
        <v>2031</v>
      </c>
      <c r="P137" s="81">
        <v>2032</v>
      </c>
      <c r="Q137" s="81">
        <v>2033</v>
      </c>
      <c r="R137" s="81">
        <v>2034</v>
      </c>
      <c r="S137" s="81">
        <v>2035</v>
      </c>
      <c r="T137" s="81">
        <v>2036</v>
      </c>
      <c r="U137" s="81">
        <v>2037</v>
      </c>
      <c r="V137" s="81">
        <v>2038</v>
      </c>
      <c r="W137" s="81">
        <v>2039</v>
      </c>
      <c r="X137" s="81">
        <v>2040</v>
      </c>
      <c r="Y137" s="81">
        <v>2041</v>
      </c>
      <c r="Z137" s="81">
        <v>2042</v>
      </c>
      <c r="AA137" s="81">
        <v>2043</v>
      </c>
      <c r="AB137" s="81">
        <v>2044</v>
      </c>
      <c r="AC137" s="81">
        <v>2045</v>
      </c>
      <c r="AD137" s="81">
        <v>2046</v>
      </c>
      <c r="AE137" s="81">
        <v>2047</v>
      </c>
      <c r="AF137" s="81">
        <v>2048</v>
      </c>
      <c r="AG137" s="81">
        <v>2049</v>
      </c>
      <c r="AH137" s="81">
        <v>2050</v>
      </c>
      <c r="AI137" s="81">
        <v>2051</v>
      </c>
      <c r="AJ137" s="81">
        <v>2052</v>
      </c>
      <c r="AK137" s="81">
        <v>2053</v>
      </c>
      <c r="AL137" s="81">
        <v>2054</v>
      </c>
      <c r="AM137" s="81">
        <v>2055</v>
      </c>
      <c r="AN137" s="81">
        <v>2056</v>
      </c>
      <c r="AO137" s="81">
        <v>2057</v>
      </c>
      <c r="AP137" s="81">
        <v>2058</v>
      </c>
      <c r="AQ137" s="81">
        <v>2059</v>
      </c>
      <c r="AR137" s="81">
        <v>2060</v>
      </c>
      <c r="AS137" s="81">
        <v>2061</v>
      </c>
      <c r="AT137" s="81">
        <v>2062</v>
      </c>
      <c r="AU137" s="81">
        <v>2063</v>
      </c>
      <c r="AV137" s="81">
        <v>2064</v>
      </c>
      <c r="AW137" s="81">
        <v>2065</v>
      </c>
      <c r="AX137" s="81">
        <v>2066</v>
      </c>
      <c r="AY137" s="81">
        <v>2067</v>
      </c>
      <c r="AZ137" s="81">
        <v>2068</v>
      </c>
      <c r="BA137" s="81">
        <v>2069</v>
      </c>
      <c r="BB137" s="81">
        <v>2070</v>
      </c>
      <c r="BC137" s="81">
        <v>2071</v>
      </c>
    </row>
    <row r="138" spans="1:55" ht="15" customHeight="1" outlineLevel="1">
      <c r="A138" s="342" t="s">
        <v>138</v>
      </c>
      <c r="B138" s="28" t="s">
        <v>139</v>
      </c>
      <c r="C138" s="28"/>
      <c r="D138" s="28"/>
      <c r="E138" t="s">
        <v>63</v>
      </c>
      <c r="F138" s="71" t="e">
        <f>F$148*#REF!/10^6</f>
        <v>#REF!</v>
      </c>
      <c r="G138" s="71" t="e">
        <f>G$148*#REF!/10^6</f>
        <v>#REF!</v>
      </c>
      <c r="H138" s="71" t="e">
        <f>H$148*#REF!/10^6</f>
        <v>#REF!</v>
      </c>
      <c r="I138" s="71" t="e">
        <f>I$148*#REF!/10^6</f>
        <v>#REF!</v>
      </c>
      <c r="J138" s="71" t="e">
        <f>J$148*#REF!/10^6</f>
        <v>#REF!</v>
      </c>
      <c r="K138" s="71" t="e">
        <f>K$148*#REF!/10^6</f>
        <v>#REF!</v>
      </c>
      <c r="L138" s="71" t="e">
        <f>L$148*#REF!/10^6</f>
        <v>#REF!</v>
      </c>
      <c r="M138" s="71" t="e">
        <f>M$148*#REF!/10^6</f>
        <v>#REF!</v>
      </c>
      <c r="N138" s="71" t="e">
        <f>N$148*#REF!/10^6</f>
        <v>#REF!</v>
      </c>
      <c r="O138" s="71" t="e">
        <f>O$148*#REF!/10^6</f>
        <v>#REF!</v>
      </c>
      <c r="P138" s="71" t="e">
        <f>P$148*#REF!/10^6</f>
        <v>#REF!</v>
      </c>
      <c r="Q138" s="71" t="e">
        <f>Q$148*#REF!/10^6</f>
        <v>#REF!</v>
      </c>
      <c r="R138" s="71" t="e">
        <f>R$148*#REF!/10^6</f>
        <v>#REF!</v>
      </c>
      <c r="S138" s="71" t="e">
        <f>S$148*#REF!/10^6</f>
        <v>#REF!</v>
      </c>
      <c r="T138" s="71" t="e">
        <f>T$148*#REF!/10^6</f>
        <v>#REF!</v>
      </c>
      <c r="U138" s="71" t="e">
        <f>U$148*#REF!/10^6</f>
        <v>#REF!</v>
      </c>
      <c r="V138" s="71" t="e">
        <f>V$148*#REF!/10^6</f>
        <v>#REF!</v>
      </c>
      <c r="W138" s="71" t="e">
        <f>W$148*#REF!/10^6</f>
        <v>#REF!</v>
      </c>
      <c r="X138" s="71" t="e">
        <f>X$148*#REF!/10^6</f>
        <v>#REF!</v>
      </c>
      <c r="Y138" s="71" t="e">
        <f>Y$148*#REF!/10^6</f>
        <v>#REF!</v>
      </c>
      <c r="Z138" s="71" t="e">
        <f>Z$148*#REF!/10^6</f>
        <v>#REF!</v>
      </c>
      <c r="AA138" s="71" t="e">
        <f>AA$148*#REF!/10^6</f>
        <v>#REF!</v>
      </c>
      <c r="AB138" s="71" t="e">
        <f>AB$148*#REF!/10^6</f>
        <v>#REF!</v>
      </c>
      <c r="AC138" s="71" t="e">
        <f>AC$148*#REF!/10^6</f>
        <v>#REF!</v>
      </c>
      <c r="AD138" s="71" t="e">
        <f>AD$148*#REF!/10^6</f>
        <v>#REF!</v>
      </c>
      <c r="AE138" s="71" t="e">
        <f>AE$148*#REF!/10^6</f>
        <v>#REF!</v>
      </c>
      <c r="AF138" s="71" t="e">
        <f>AF$148*#REF!/10^6</f>
        <v>#REF!</v>
      </c>
      <c r="AG138" s="71" t="e">
        <f>AG$148*#REF!/10^6</f>
        <v>#REF!</v>
      </c>
      <c r="AH138" s="71" t="e">
        <f>AH$148*#REF!/10^6</f>
        <v>#REF!</v>
      </c>
      <c r="AI138" s="71" t="e">
        <f>AI$148*#REF!/10^6</f>
        <v>#REF!</v>
      </c>
      <c r="AJ138" s="71" t="e">
        <f>AJ$148*#REF!/10^6</f>
        <v>#REF!</v>
      </c>
      <c r="AK138" s="71" t="e">
        <f>AK$148*#REF!/10^6</f>
        <v>#REF!</v>
      </c>
      <c r="AL138" s="71" t="e">
        <f>AL$148*#REF!/10^6</f>
        <v>#REF!</v>
      </c>
      <c r="AM138" s="71" t="e">
        <f>AM$148*#REF!/10^6</f>
        <v>#REF!</v>
      </c>
      <c r="AN138" s="71" t="e">
        <f>AN$148*#REF!/10^6</f>
        <v>#REF!</v>
      </c>
      <c r="AO138" s="71" t="e">
        <f>AO$148*#REF!/10^6</f>
        <v>#REF!</v>
      </c>
      <c r="AP138" s="71" t="e">
        <f>AP$148*#REF!/10^6</f>
        <v>#REF!</v>
      </c>
      <c r="AQ138" s="71" t="e">
        <f>AQ$148*#REF!/10^6</f>
        <v>#REF!</v>
      </c>
      <c r="AR138" s="71" t="e">
        <f>AR$148*#REF!/10^6</f>
        <v>#REF!</v>
      </c>
      <c r="AS138" s="71" t="e">
        <f>AS$148*#REF!/10^6</f>
        <v>#REF!</v>
      </c>
      <c r="AT138" s="71" t="e">
        <f>AT$148*#REF!/10^6</f>
        <v>#REF!</v>
      </c>
      <c r="AU138" s="71" t="e">
        <f>AU$148*#REF!/10^6</f>
        <v>#REF!</v>
      </c>
      <c r="AV138" s="71" t="e">
        <f>AV$148*#REF!/10^6</f>
        <v>#REF!</v>
      </c>
      <c r="AW138" s="71" t="e">
        <f>AW$148*#REF!/10^6</f>
        <v>#REF!</v>
      </c>
      <c r="AX138" s="71" t="e">
        <f>AX$148*#REF!/10^6</f>
        <v>#REF!</v>
      </c>
      <c r="AY138" s="71" t="e">
        <f>AY$148*#REF!/10^6</f>
        <v>#REF!</v>
      </c>
      <c r="AZ138" s="71" t="e">
        <f>AZ$148*#REF!/10^6</f>
        <v>#REF!</v>
      </c>
      <c r="BA138" s="71" t="e">
        <f>BA$148*#REF!/10^6</f>
        <v>#REF!</v>
      </c>
      <c r="BB138" s="71" t="e">
        <f>BB$148*#REF!/10^6</f>
        <v>#REF!</v>
      </c>
      <c r="BC138" s="71" t="e">
        <f>BC$148*#REF!/10^6</f>
        <v>#REF!</v>
      </c>
    </row>
    <row r="139" spans="1:55" outlineLevel="1">
      <c r="A139" s="342"/>
      <c r="B139" s="28" t="s">
        <v>140</v>
      </c>
      <c r="C139" s="28"/>
      <c r="D139" s="28"/>
      <c r="E139" t="s">
        <v>63</v>
      </c>
      <c r="F139" s="71" t="e">
        <f>F$150*#REF!/10^6</f>
        <v>#REF!</v>
      </c>
      <c r="G139" s="71" t="e">
        <f>G$150*#REF!/10^6</f>
        <v>#REF!</v>
      </c>
      <c r="H139" s="71" t="e">
        <f>H$150*#REF!/10^6</f>
        <v>#REF!</v>
      </c>
      <c r="I139" s="71" t="e">
        <f>I$150*#REF!/10^6</f>
        <v>#REF!</v>
      </c>
      <c r="J139" s="71" t="e">
        <f>J$150*#REF!/10^6</f>
        <v>#REF!</v>
      </c>
      <c r="K139" s="71" t="e">
        <f>K$150*#REF!/10^6</f>
        <v>#REF!</v>
      </c>
      <c r="L139" s="71" t="e">
        <f>L$150*#REF!/10^6</f>
        <v>#REF!</v>
      </c>
      <c r="M139" s="71" t="e">
        <f>M$150*#REF!/10^6</f>
        <v>#REF!</v>
      </c>
      <c r="N139" s="71" t="e">
        <f>N$150*#REF!/10^6</f>
        <v>#REF!</v>
      </c>
      <c r="O139" s="71" t="e">
        <f>O$150*#REF!/10^6</f>
        <v>#REF!</v>
      </c>
      <c r="P139" s="71" t="e">
        <f>P$150*#REF!/10^6</f>
        <v>#REF!</v>
      </c>
      <c r="Q139" s="71" t="e">
        <f>Q$150*#REF!/10^6</f>
        <v>#REF!</v>
      </c>
      <c r="R139" s="71" t="e">
        <f>R$150*#REF!/10^6</f>
        <v>#REF!</v>
      </c>
      <c r="S139" s="71" t="e">
        <f>S$150*#REF!/10^6</f>
        <v>#REF!</v>
      </c>
      <c r="T139" s="71" t="e">
        <f>T$150*#REF!/10^6</f>
        <v>#REF!</v>
      </c>
      <c r="U139" s="71" t="e">
        <f>U$150*#REF!/10^6</f>
        <v>#REF!</v>
      </c>
      <c r="V139" s="71" t="e">
        <f>V$150*#REF!/10^6</f>
        <v>#REF!</v>
      </c>
      <c r="W139" s="71" t="e">
        <f>W$150*#REF!/10^6</f>
        <v>#REF!</v>
      </c>
      <c r="X139" s="71" t="e">
        <f>X$150*#REF!/10^6</f>
        <v>#REF!</v>
      </c>
      <c r="Y139" s="71" t="e">
        <f>Y$150*#REF!/10^6</f>
        <v>#REF!</v>
      </c>
      <c r="Z139" s="71" t="e">
        <f>Z$150*#REF!/10^6</f>
        <v>#REF!</v>
      </c>
      <c r="AA139" s="71" t="e">
        <f>AA$150*#REF!/10^6</f>
        <v>#REF!</v>
      </c>
      <c r="AB139" s="71" t="e">
        <f>AB$150*#REF!/10^6</f>
        <v>#REF!</v>
      </c>
      <c r="AC139" s="71" t="e">
        <f>AC$150*#REF!/10^6</f>
        <v>#REF!</v>
      </c>
      <c r="AD139" s="71" t="e">
        <f>AD$150*#REF!/10^6</f>
        <v>#REF!</v>
      </c>
      <c r="AE139" s="71" t="e">
        <f>AE$150*#REF!/10^6</f>
        <v>#REF!</v>
      </c>
      <c r="AF139" s="71" t="e">
        <f>AF$150*#REF!/10^6</f>
        <v>#REF!</v>
      </c>
      <c r="AG139" s="71" t="e">
        <f>AG$150*#REF!/10^6</f>
        <v>#REF!</v>
      </c>
      <c r="AH139" s="71" t="e">
        <f>AH$150*#REF!/10^6</f>
        <v>#REF!</v>
      </c>
      <c r="AI139" s="71" t="e">
        <f>AI$150*#REF!/10^6</f>
        <v>#REF!</v>
      </c>
      <c r="AJ139" s="71" t="e">
        <f>AJ$150*#REF!/10^6</f>
        <v>#REF!</v>
      </c>
      <c r="AK139" s="71" t="e">
        <f>AK$150*#REF!/10^6</f>
        <v>#REF!</v>
      </c>
      <c r="AL139" s="71" t="e">
        <f>AL$150*#REF!/10^6</f>
        <v>#REF!</v>
      </c>
      <c r="AM139" s="71" t="e">
        <f>AM$150*#REF!/10^6</f>
        <v>#REF!</v>
      </c>
      <c r="AN139" s="71" t="e">
        <f>AN$150*#REF!/10^6</f>
        <v>#REF!</v>
      </c>
      <c r="AO139" s="71" t="e">
        <f>AO$150*#REF!/10^6</f>
        <v>#REF!</v>
      </c>
      <c r="AP139" s="71" t="e">
        <f>AP$150*#REF!/10^6</f>
        <v>#REF!</v>
      </c>
      <c r="AQ139" s="71" t="e">
        <f>AQ$150*#REF!/10^6</f>
        <v>#REF!</v>
      </c>
      <c r="AR139" s="71" t="e">
        <f>AR$150*#REF!/10^6</f>
        <v>#REF!</v>
      </c>
      <c r="AS139" s="71" t="e">
        <f>AS$150*#REF!/10^6</f>
        <v>#REF!</v>
      </c>
      <c r="AT139" s="71" t="e">
        <f>AT$150*#REF!/10^6</f>
        <v>#REF!</v>
      </c>
      <c r="AU139" s="71" t="e">
        <f>AU$150*#REF!/10^6</f>
        <v>#REF!</v>
      </c>
      <c r="AV139" s="71" t="e">
        <f>AV$150*#REF!/10^6</f>
        <v>#REF!</v>
      </c>
      <c r="AW139" s="71" t="e">
        <f>AW$150*#REF!/10^6</f>
        <v>#REF!</v>
      </c>
      <c r="AX139" s="71" t="e">
        <f>AX$150*#REF!/10^6</f>
        <v>#REF!</v>
      </c>
      <c r="AY139" s="71" t="e">
        <f>AY$150*#REF!/10^6</f>
        <v>#REF!</v>
      </c>
      <c r="AZ139" s="71" t="e">
        <f>AZ$150*#REF!/10^6</f>
        <v>#REF!</v>
      </c>
      <c r="BA139" s="71" t="e">
        <f>BA$150*#REF!/10^6</f>
        <v>#REF!</v>
      </c>
      <c r="BB139" s="71" t="e">
        <f>BB$150*#REF!/10^6</f>
        <v>#REF!</v>
      </c>
      <c r="BC139" s="71" t="e">
        <f>BC$150*#REF!/10^6</f>
        <v>#REF!</v>
      </c>
    </row>
    <row r="140" spans="1:55" outlineLevel="1">
      <c r="A140" s="342"/>
      <c r="B140" s="28" t="s">
        <v>141</v>
      </c>
      <c r="C140" s="28"/>
      <c r="D140" s="28"/>
      <c r="E140" t="s">
        <v>63</v>
      </c>
      <c r="F140" s="71" t="e">
        <f>F$152*#REF!/10^6</f>
        <v>#REF!</v>
      </c>
      <c r="G140" s="71" t="e">
        <f>G$152*#REF!/10^6</f>
        <v>#REF!</v>
      </c>
      <c r="H140" s="71" t="e">
        <f>H$152*#REF!/10^6</f>
        <v>#REF!</v>
      </c>
      <c r="I140" s="71" t="e">
        <f>I$152*#REF!/10^6</f>
        <v>#REF!</v>
      </c>
      <c r="J140" s="71" t="e">
        <f>J$152*#REF!/10^6</f>
        <v>#REF!</v>
      </c>
      <c r="K140" s="71" t="e">
        <f>K$152*#REF!/10^6</f>
        <v>#REF!</v>
      </c>
      <c r="L140" s="71" t="e">
        <f>L$152*#REF!/10^6</f>
        <v>#REF!</v>
      </c>
      <c r="M140" s="71" t="e">
        <f>M$152*#REF!/10^6</f>
        <v>#REF!</v>
      </c>
      <c r="N140" s="71" t="e">
        <f>N$152*#REF!/10^6</f>
        <v>#REF!</v>
      </c>
      <c r="O140" s="71" t="e">
        <f>O$152*#REF!/10^6</f>
        <v>#REF!</v>
      </c>
      <c r="P140" s="71" t="e">
        <f>P$152*#REF!/10^6</f>
        <v>#REF!</v>
      </c>
      <c r="Q140" s="71" t="e">
        <f>Q$152*#REF!/10^6</f>
        <v>#REF!</v>
      </c>
      <c r="R140" s="71" t="e">
        <f>R$152*#REF!/10^6</f>
        <v>#REF!</v>
      </c>
      <c r="S140" s="71" t="e">
        <f>S$152*#REF!/10^6</f>
        <v>#REF!</v>
      </c>
      <c r="T140" s="71" t="e">
        <f>T$152*#REF!/10^6</f>
        <v>#REF!</v>
      </c>
      <c r="U140" s="71" t="e">
        <f>U$152*#REF!/10^6</f>
        <v>#REF!</v>
      </c>
      <c r="V140" s="71" t="e">
        <f>V$152*#REF!/10^6</f>
        <v>#REF!</v>
      </c>
      <c r="W140" s="71" t="e">
        <f>W$152*#REF!/10^6</f>
        <v>#REF!</v>
      </c>
      <c r="X140" s="71" t="e">
        <f>X$152*#REF!/10^6</f>
        <v>#REF!</v>
      </c>
      <c r="Y140" s="71" t="e">
        <f>Y$152*#REF!/10^6</f>
        <v>#REF!</v>
      </c>
      <c r="Z140" s="71" t="e">
        <f>Z$152*#REF!/10^6</f>
        <v>#REF!</v>
      </c>
      <c r="AA140" s="71" t="e">
        <f>AA$152*#REF!/10^6</f>
        <v>#REF!</v>
      </c>
      <c r="AB140" s="71" t="e">
        <f>AB$152*#REF!/10^6</f>
        <v>#REF!</v>
      </c>
      <c r="AC140" s="71" t="e">
        <f>AC$152*#REF!/10^6</f>
        <v>#REF!</v>
      </c>
      <c r="AD140" s="71" t="e">
        <f>AD$152*#REF!/10^6</f>
        <v>#REF!</v>
      </c>
      <c r="AE140" s="71" t="e">
        <f>AE$152*#REF!/10^6</f>
        <v>#REF!</v>
      </c>
      <c r="AF140" s="71" t="e">
        <f>AF$152*#REF!/10^6</f>
        <v>#REF!</v>
      </c>
      <c r="AG140" s="71" t="e">
        <f>AG$152*#REF!/10^6</f>
        <v>#REF!</v>
      </c>
      <c r="AH140" s="71" t="e">
        <f>AH$152*#REF!/10^6</f>
        <v>#REF!</v>
      </c>
      <c r="AI140" s="71" t="e">
        <f>AI$152*#REF!/10^6</f>
        <v>#REF!</v>
      </c>
      <c r="AJ140" s="71" t="e">
        <f>AJ$152*#REF!/10^6</f>
        <v>#REF!</v>
      </c>
      <c r="AK140" s="71" t="e">
        <f>AK$152*#REF!/10^6</f>
        <v>#REF!</v>
      </c>
      <c r="AL140" s="71" t="e">
        <f>AL$152*#REF!/10^6</f>
        <v>#REF!</v>
      </c>
      <c r="AM140" s="71" t="e">
        <f>AM$152*#REF!/10^6</f>
        <v>#REF!</v>
      </c>
      <c r="AN140" s="71" t="e">
        <f>AN$152*#REF!/10^6</f>
        <v>#REF!</v>
      </c>
      <c r="AO140" s="71" t="e">
        <f>AO$152*#REF!/10^6</f>
        <v>#REF!</v>
      </c>
      <c r="AP140" s="71" t="e">
        <f>AP$152*#REF!/10^6</f>
        <v>#REF!</v>
      </c>
      <c r="AQ140" s="71" t="e">
        <f>AQ$152*#REF!/10^6</f>
        <v>#REF!</v>
      </c>
      <c r="AR140" s="71" t="e">
        <f>AR$152*#REF!/10^6</f>
        <v>#REF!</v>
      </c>
      <c r="AS140" s="71" t="e">
        <f>AS$152*#REF!/10^6</f>
        <v>#REF!</v>
      </c>
      <c r="AT140" s="71" t="e">
        <f>AT$152*#REF!/10^6</f>
        <v>#REF!</v>
      </c>
      <c r="AU140" s="71" t="e">
        <f>AU$152*#REF!/10^6</f>
        <v>#REF!</v>
      </c>
      <c r="AV140" s="71" t="e">
        <f>AV$152*#REF!/10^6</f>
        <v>#REF!</v>
      </c>
      <c r="AW140" s="71" t="e">
        <f>AW$152*#REF!/10^6</f>
        <v>#REF!</v>
      </c>
      <c r="AX140" s="71" t="e">
        <f>AX$152*#REF!/10^6</f>
        <v>#REF!</v>
      </c>
      <c r="AY140" s="71" t="e">
        <f>AY$152*#REF!/10^6</f>
        <v>#REF!</v>
      </c>
      <c r="AZ140" s="71" t="e">
        <f>AZ$152*#REF!/10^6</f>
        <v>#REF!</v>
      </c>
      <c r="BA140" s="71" t="e">
        <f>BA$152*#REF!/10^6</f>
        <v>#REF!</v>
      </c>
      <c r="BB140" s="71" t="e">
        <f>BB$152*#REF!/10^6</f>
        <v>#REF!</v>
      </c>
      <c r="BC140" s="71" t="e">
        <f>BC$152*#REF!/10^6</f>
        <v>#REF!</v>
      </c>
    </row>
    <row r="141" spans="1:55" outlineLevel="1">
      <c r="A141" s="342"/>
      <c r="B141" s="28" t="s">
        <v>142</v>
      </c>
      <c r="C141" s="28"/>
      <c r="D141" s="28"/>
      <c r="E141" t="s">
        <v>63</v>
      </c>
      <c r="F141" s="23" t="e">
        <f>F153*#REF!</f>
        <v>#REF!</v>
      </c>
      <c r="G141" s="23" t="e">
        <f>G153*#REF!</f>
        <v>#REF!</v>
      </c>
      <c r="H141" s="23" t="e">
        <f>H153*#REF!</f>
        <v>#REF!</v>
      </c>
      <c r="I141" s="23" t="e">
        <f>I153*#REF!</f>
        <v>#REF!</v>
      </c>
      <c r="J141" s="23" t="e">
        <f>J153*#REF!</f>
        <v>#REF!</v>
      </c>
      <c r="K141" s="23" t="e">
        <f>K153*#REF!</f>
        <v>#REF!</v>
      </c>
      <c r="L141" s="23" t="e">
        <f>L153*#REF!</f>
        <v>#REF!</v>
      </c>
      <c r="M141" s="23" t="e">
        <f>M153*#REF!</f>
        <v>#REF!</v>
      </c>
      <c r="N141" s="23" t="e">
        <f>N153*#REF!</f>
        <v>#REF!</v>
      </c>
      <c r="O141" s="23" t="e">
        <f>O153*#REF!</f>
        <v>#REF!</v>
      </c>
      <c r="P141" s="23" t="e">
        <f>P153*#REF!</f>
        <v>#REF!</v>
      </c>
      <c r="Q141" s="23" t="e">
        <f>Q153*#REF!</f>
        <v>#REF!</v>
      </c>
      <c r="R141" s="23" t="e">
        <f>R153*#REF!</f>
        <v>#REF!</v>
      </c>
      <c r="S141" s="23" t="e">
        <f>S153*#REF!</f>
        <v>#REF!</v>
      </c>
      <c r="T141" s="23" t="e">
        <f>T153*#REF!</f>
        <v>#REF!</v>
      </c>
      <c r="U141" s="23" t="e">
        <f>U153*#REF!</f>
        <v>#REF!</v>
      </c>
      <c r="V141" s="23" t="e">
        <f>V153*#REF!</f>
        <v>#REF!</v>
      </c>
      <c r="W141" s="23" t="e">
        <f>W153*#REF!</f>
        <v>#REF!</v>
      </c>
      <c r="X141" s="23" t="e">
        <f>X153*#REF!</f>
        <v>#REF!</v>
      </c>
      <c r="Y141" s="23" t="e">
        <f>Y153*#REF!</f>
        <v>#REF!</v>
      </c>
      <c r="Z141" s="23" t="e">
        <f>Z153*#REF!</f>
        <v>#REF!</v>
      </c>
      <c r="AA141" s="23" t="e">
        <f>AA153*#REF!</f>
        <v>#REF!</v>
      </c>
      <c r="AB141" s="23" t="e">
        <f>AB153*#REF!</f>
        <v>#REF!</v>
      </c>
      <c r="AC141" s="23" t="e">
        <f>AC153*#REF!</f>
        <v>#REF!</v>
      </c>
      <c r="AD141" s="23" t="e">
        <f>AD153*#REF!</f>
        <v>#REF!</v>
      </c>
      <c r="AE141" s="23" t="e">
        <f>AE153*#REF!</f>
        <v>#REF!</v>
      </c>
      <c r="AF141" s="23" t="e">
        <f>AF153*#REF!</f>
        <v>#REF!</v>
      </c>
      <c r="AG141" s="23" t="e">
        <f>AG153*#REF!</f>
        <v>#REF!</v>
      </c>
      <c r="AH141" s="23" t="e">
        <f>AH153*#REF!</f>
        <v>#REF!</v>
      </c>
      <c r="AI141" s="23" t="e">
        <f>AI153*#REF!</f>
        <v>#REF!</v>
      </c>
      <c r="AJ141" s="23" t="e">
        <f>AJ153*#REF!</f>
        <v>#REF!</v>
      </c>
      <c r="AK141" s="23" t="e">
        <f>AK153*#REF!</f>
        <v>#REF!</v>
      </c>
      <c r="AL141" s="23" t="e">
        <f>AL153*#REF!</f>
        <v>#REF!</v>
      </c>
      <c r="AM141" s="23" t="e">
        <f>AM153*#REF!</f>
        <v>#REF!</v>
      </c>
      <c r="AN141" s="23" t="e">
        <f>AN153*#REF!</f>
        <v>#REF!</v>
      </c>
      <c r="AO141" s="23" t="e">
        <f>AO153*#REF!</f>
        <v>#REF!</v>
      </c>
      <c r="AP141" s="23" t="e">
        <f>AP153*#REF!</f>
        <v>#REF!</v>
      </c>
      <c r="AQ141" s="23" t="e">
        <f>AQ153*#REF!</f>
        <v>#REF!</v>
      </c>
      <c r="AR141" s="23" t="e">
        <f>AR153*#REF!</f>
        <v>#REF!</v>
      </c>
      <c r="AS141" s="23" t="e">
        <f>AS153*#REF!</f>
        <v>#REF!</v>
      </c>
      <c r="AT141" s="23" t="e">
        <f>AT153*#REF!</f>
        <v>#REF!</v>
      </c>
      <c r="AU141" s="23" t="e">
        <f>AU153*#REF!</f>
        <v>#REF!</v>
      </c>
      <c r="AV141" s="23" t="e">
        <f>AV153*#REF!</f>
        <v>#REF!</v>
      </c>
      <c r="AW141" s="23" t="e">
        <f>AW153*#REF!</f>
        <v>#REF!</v>
      </c>
      <c r="AX141" s="23" t="e">
        <f>AX153*#REF!</f>
        <v>#REF!</v>
      </c>
      <c r="AY141" s="23" t="e">
        <f>AY153*#REF!</f>
        <v>#REF!</v>
      </c>
      <c r="AZ141" s="23" t="e">
        <f>AZ153*#REF!</f>
        <v>#REF!</v>
      </c>
      <c r="BA141" s="23" t="e">
        <f>BA153*#REF!</f>
        <v>#REF!</v>
      </c>
      <c r="BB141" s="23" t="e">
        <f>BB153*#REF!</f>
        <v>#REF!</v>
      </c>
      <c r="BC141" s="23" t="e">
        <f>BC153*#REF!</f>
        <v>#REF!</v>
      </c>
    </row>
    <row r="142" spans="1:55" outlineLevel="1">
      <c r="A142" s="342"/>
      <c r="B142" s="28" t="s">
        <v>143</v>
      </c>
      <c r="C142" s="28"/>
      <c r="D142" s="28"/>
      <c r="E142" t="s">
        <v>63</v>
      </c>
      <c r="F142" s="23" t="e">
        <f>F154*#REF!</f>
        <v>#REF!</v>
      </c>
      <c r="G142" s="23" t="e">
        <f>G154*#REF!</f>
        <v>#REF!</v>
      </c>
      <c r="H142" s="23" t="e">
        <f>H154*#REF!</f>
        <v>#REF!</v>
      </c>
      <c r="I142" s="23" t="e">
        <f>I154*#REF!</f>
        <v>#REF!</v>
      </c>
      <c r="J142" s="23" t="e">
        <f>J154*#REF!</f>
        <v>#REF!</v>
      </c>
      <c r="K142" s="23" t="e">
        <f>K154*#REF!</f>
        <v>#REF!</v>
      </c>
      <c r="L142" s="23" t="e">
        <f>L154*#REF!</f>
        <v>#REF!</v>
      </c>
      <c r="M142" s="23" t="e">
        <f>M154*#REF!</f>
        <v>#REF!</v>
      </c>
      <c r="N142" s="23" t="e">
        <f>N154*#REF!</f>
        <v>#REF!</v>
      </c>
      <c r="O142" s="23" t="e">
        <f>O154*#REF!</f>
        <v>#REF!</v>
      </c>
      <c r="P142" s="23" t="e">
        <f>P154*#REF!</f>
        <v>#REF!</v>
      </c>
      <c r="Q142" s="23" t="e">
        <f>Q154*#REF!</f>
        <v>#REF!</v>
      </c>
      <c r="R142" s="23" t="e">
        <f>R154*#REF!</f>
        <v>#REF!</v>
      </c>
      <c r="S142" s="23" t="e">
        <f>S154*#REF!</f>
        <v>#REF!</v>
      </c>
      <c r="T142" s="23" t="e">
        <f>T154*#REF!</f>
        <v>#REF!</v>
      </c>
      <c r="U142" s="23" t="e">
        <f>U154*#REF!</f>
        <v>#REF!</v>
      </c>
      <c r="V142" s="23" t="e">
        <f>V154*#REF!</f>
        <v>#REF!</v>
      </c>
      <c r="W142" s="23" t="e">
        <f>W154*#REF!</f>
        <v>#REF!</v>
      </c>
      <c r="X142" s="23" t="e">
        <f>X154*#REF!</f>
        <v>#REF!</v>
      </c>
      <c r="Y142" s="23" t="e">
        <f>Y154*#REF!</f>
        <v>#REF!</v>
      </c>
      <c r="Z142" s="23" t="e">
        <f>Z154*#REF!</f>
        <v>#REF!</v>
      </c>
      <c r="AA142" s="23" t="e">
        <f>AA154*#REF!</f>
        <v>#REF!</v>
      </c>
      <c r="AB142" s="23" t="e">
        <f>AB154*#REF!</f>
        <v>#REF!</v>
      </c>
      <c r="AC142" s="23" t="e">
        <f>AC154*#REF!</f>
        <v>#REF!</v>
      </c>
      <c r="AD142" s="23" t="e">
        <f>AD154*#REF!</f>
        <v>#REF!</v>
      </c>
      <c r="AE142" s="23" t="e">
        <f>AE154*#REF!</f>
        <v>#REF!</v>
      </c>
      <c r="AF142" s="23" t="e">
        <f>AF154*#REF!</f>
        <v>#REF!</v>
      </c>
      <c r="AG142" s="23" t="e">
        <f>AG154*#REF!</f>
        <v>#REF!</v>
      </c>
      <c r="AH142" s="23" t="e">
        <f>AH154*#REF!</f>
        <v>#REF!</v>
      </c>
      <c r="AI142" s="23" t="e">
        <f>AI154*#REF!</f>
        <v>#REF!</v>
      </c>
      <c r="AJ142" s="23" t="e">
        <f>AJ154*#REF!</f>
        <v>#REF!</v>
      </c>
      <c r="AK142" s="23" t="e">
        <f>AK154*#REF!</f>
        <v>#REF!</v>
      </c>
      <c r="AL142" s="23" t="e">
        <f>AL154*#REF!</f>
        <v>#REF!</v>
      </c>
      <c r="AM142" s="23" t="e">
        <f>AM154*#REF!</f>
        <v>#REF!</v>
      </c>
      <c r="AN142" s="23" t="e">
        <f>AN154*#REF!</f>
        <v>#REF!</v>
      </c>
      <c r="AO142" s="23" t="e">
        <f>AO154*#REF!</f>
        <v>#REF!</v>
      </c>
      <c r="AP142" s="23" t="e">
        <f>AP154*#REF!</f>
        <v>#REF!</v>
      </c>
      <c r="AQ142" s="23" t="e">
        <f>AQ154*#REF!</f>
        <v>#REF!</v>
      </c>
      <c r="AR142" s="23" t="e">
        <f>AR154*#REF!</f>
        <v>#REF!</v>
      </c>
      <c r="AS142" s="23" t="e">
        <f>AS154*#REF!</f>
        <v>#REF!</v>
      </c>
      <c r="AT142" s="23" t="e">
        <f>AT154*#REF!</f>
        <v>#REF!</v>
      </c>
      <c r="AU142" s="23" t="e">
        <f>AU154*#REF!</f>
        <v>#REF!</v>
      </c>
      <c r="AV142" s="23" t="e">
        <f>AV154*#REF!</f>
        <v>#REF!</v>
      </c>
      <c r="AW142" s="23" t="e">
        <f>AW154*#REF!</f>
        <v>#REF!</v>
      </c>
      <c r="AX142" s="23" t="e">
        <f>AX154*#REF!</f>
        <v>#REF!</v>
      </c>
      <c r="AY142" s="23" t="e">
        <f>AY154*#REF!</f>
        <v>#REF!</v>
      </c>
      <c r="AZ142" s="23" t="e">
        <f>AZ154*#REF!</f>
        <v>#REF!</v>
      </c>
      <c r="BA142" s="23" t="e">
        <f>BA154*#REF!</f>
        <v>#REF!</v>
      </c>
      <c r="BB142" s="23" t="e">
        <f>BB154*#REF!</f>
        <v>#REF!</v>
      </c>
      <c r="BC142" s="23" t="e">
        <f>BC154*#REF!</f>
        <v>#REF!</v>
      </c>
    </row>
    <row r="143" spans="1:55" outlineLevel="1">
      <c r="A143" s="342"/>
      <c r="B143" s="28" t="s">
        <v>144</v>
      </c>
      <c r="C143" s="28" t="s">
        <v>145</v>
      </c>
      <c r="D143" s="28"/>
      <c r="E143" t="s">
        <v>63</v>
      </c>
      <c r="F143" s="57"/>
      <c r="G143" s="57"/>
      <c r="H143" s="57"/>
      <c r="I143" s="57"/>
      <c r="J143" s="57"/>
      <c r="K143" s="57"/>
      <c r="L143" s="57"/>
      <c r="M143" s="57"/>
      <c r="N143" s="57"/>
      <c r="O143" s="57"/>
      <c r="P143" s="57"/>
      <c r="Q143" s="57"/>
      <c r="R143" s="57"/>
      <c r="S143" s="57"/>
      <c r="T143" s="57"/>
      <c r="U143" s="57"/>
      <c r="V143" s="57"/>
      <c r="W143" s="57"/>
      <c r="X143" s="57"/>
      <c r="Y143" s="57"/>
      <c r="Z143" s="57"/>
      <c r="AA143" s="57"/>
      <c r="AB143" s="57"/>
      <c r="AC143" s="57"/>
      <c r="AD143" s="57"/>
      <c r="AE143" s="57"/>
      <c r="AF143" s="57"/>
      <c r="AG143" s="57"/>
      <c r="AH143" s="57"/>
      <c r="AI143" s="57"/>
      <c r="AJ143" s="57"/>
      <c r="AK143" s="57"/>
      <c r="AL143" s="57"/>
      <c r="AM143" s="57"/>
      <c r="AN143" s="57"/>
      <c r="AO143" s="57"/>
      <c r="AP143" s="57"/>
      <c r="AQ143" s="57"/>
      <c r="AR143" s="57"/>
      <c r="AS143" s="57"/>
      <c r="AT143" s="57"/>
      <c r="AU143" s="57"/>
      <c r="AV143" s="57"/>
      <c r="AW143" s="57"/>
      <c r="AX143" s="57"/>
      <c r="AY143" s="57"/>
      <c r="AZ143" s="57"/>
      <c r="BA143" s="57"/>
      <c r="BB143" s="57"/>
      <c r="BC143" s="57"/>
    </row>
    <row r="144" spans="1:55" outlineLevel="1">
      <c r="A144" s="342"/>
      <c r="B144" s="28" t="s">
        <v>146</v>
      </c>
      <c r="C144" s="28" t="s">
        <v>147</v>
      </c>
      <c r="D144" s="28"/>
      <c r="E144" t="s">
        <v>63</v>
      </c>
      <c r="F144" s="57"/>
      <c r="G144" s="57"/>
      <c r="H144" s="57"/>
      <c r="I144" s="57"/>
      <c r="J144" s="57"/>
      <c r="K144" s="57"/>
      <c r="L144" s="57"/>
      <c r="M144" s="57"/>
      <c r="N144" s="57"/>
      <c r="O144" s="57"/>
      <c r="P144" s="57"/>
      <c r="Q144" s="57"/>
      <c r="R144" s="57"/>
      <c r="S144" s="57"/>
      <c r="T144" s="57"/>
      <c r="U144" s="57"/>
      <c r="V144" s="57"/>
      <c r="W144" s="57"/>
      <c r="X144" s="57"/>
      <c r="Y144" s="57"/>
      <c r="Z144" s="57"/>
      <c r="AA144" s="57"/>
      <c r="AB144" s="57"/>
      <c r="AC144" s="57"/>
      <c r="AD144" s="57"/>
      <c r="AE144" s="57"/>
      <c r="AF144" s="57"/>
      <c r="AG144" s="57"/>
      <c r="AH144" s="57"/>
      <c r="AI144" s="57"/>
      <c r="AJ144" s="57"/>
      <c r="AK144" s="57"/>
      <c r="AL144" s="57"/>
      <c r="AM144" s="57"/>
      <c r="AN144" s="57"/>
      <c r="AO144" s="57"/>
      <c r="AP144" s="57"/>
      <c r="AQ144" s="57"/>
      <c r="AR144" s="57"/>
      <c r="AS144" s="57"/>
      <c r="AT144" s="57"/>
      <c r="AU144" s="57"/>
      <c r="AV144" s="57"/>
      <c r="AW144" s="57"/>
      <c r="AX144" s="57"/>
      <c r="AY144" s="57"/>
      <c r="AZ144" s="57"/>
      <c r="BA144" s="57"/>
      <c r="BB144" s="57"/>
      <c r="BC144" s="57"/>
    </row>
    <row r="145" spans="1:56" outlineLevel="1">
      <c r="A145" s="342"/>
      <c r="B145" s="28" t="s">
        <v>148</v>
      </c>
      <c r="C145" s="28"/>
      <c r="D145" s="28"/>
      <c r="E145" t="s">
        <v>63</v>
      </c>
      <c r="F145" s="57"/>
      <c r="G145" s="57"/>
      <c r="H145" s="57"/>
      <c r="I145" s="57"/>
      <c r="J145" s="57"/>
      <c r="K145" s="57"/>
      <c r="L145" s="57"/>
      <c r="M145" s="57"/>
      <c r="N145" s="57"/>
      <c r="O145" s="57"/>
      <c r="P145" s="57"/>
      <c r="Q145" s="57"/>
      <c r="R145" s="57"/>
      <c r="S145" s="57"/>
      <c r="T145" s="57"/>
      <c r="U145" s="57"/>
      <c r="V145" s="57"/>
      <c r="W145" s="57"/>
      <c r="X145" s="57"/>
      <c r="Y145" s="57"/>
      <c r="Z145" s="57"/>
      <c r="AA145" s="57"/>
      <c r="AB145" s="57"/>
      <c r="AC145" s="57"/>
      <c r="AD145" s="57"/>
      <c r="AE145" s="57"/>
      <c r="AF145" s="57"/>
      <c r="AG145" s="57"/>
      <c r="AH145" s="57"/>
      <c r="AI145" s="57"/>
      <c r="AJ145" s="57"/>
      <c r="AK145" s="57"/>
      <c r="AL145" s="57"/>
      <c r="AM145" s="57"/>
      <c r="AN145" s="57"/>
      <c r="AO145" s="57"/>
      <c r="AP145" s="57"/>
      <c r="AQ145" s="57"/>
      <c r="AR145" s="57"/>
      <c r="AS145" s="57"/>
      <c r="AT145" s="57"/>
      <c r="AU145" s="57"/>
      <c r="AV145" s="57"/>
      <c r="AW145" s="57"/>
      <c r="AX145" s="57"/>
      <c r="AY145" s="57"/>
      <c r="AZ145" s="57"/>
      <c r="BA145" s="57"/>
      <c r="BB145" s="57"/>
      <c r="BC145" s="57"/>
    </row>
    <row r="146" spans="1:56" ht="14" thickBot="1">
      <c r="A146" s="343"/>
      <c r="B146" s="2" t="s">
        <v>137</v>
      </c>
      <c r="C146" s="2"/>
      <c r="D146" s="2"/>
      <c r="E146" s="2" t="s">
        <v>63</v>
      </c>
      <c r="F146" s="26" t="e">
        <f>SUM(F138:F145)</f>
        <v>#REF!</v>
      </c>
      <c r="G146" s="26" t="e">
        <f t="shared" ref="G146:BC146" si="9">SUM(G138:G145)</f>
        <v>#REF!</v>
      </c>
      <c r="H146" s="26" t="e">
        <f t="shared" si="9"/>
        <v>#REF!</v>
      </c>
      <c r="I146" s="26" t="e">
        <f t="shared" si="9"/>
        <v>#REF!</v>
      </c>
      <c r="J146" s="26" t="e">
        <f t="shared" si="9"/>
        <v>#REF!</v>
      </c>
      <c r="K146" s="26" t="e">
        <f t="shared" si="9"/>
        <v>#REF!</v>
      </c>
      <c r="L146" s="26" t="e">
        <f t="shared" si="9"/>
        <v>#REF!</v>
      </c>
      <c r="M146" s="26" t="e">
        <f t="shared" si="9"/>
        <v>#REF!</v>
      </c>
      <c r="N146" s="26" t="e">
        <f t="shared" si="9"/>
        <v>#REF!</v>
      </c>
      <c r="O146" s="26" t="e">
        <f t="shared" si="9"/>
        <v>#REF!</v>
      </c>
      <c r="P146" s="26" t="e">
        <f t="shared" si="9"/>
        <v>#REF!</v>
      </c>
      <c r="Q146" s="26" t="e">
        <f t="shared" si="9"/>
        <v>#REF!</v>
      </c>
      <c r="R146" s="26" t="e">
        <f t="shared" si="9"/>
        <v>#REF!</v>
      </c>
      <c r="S146" s="26" t="e">
        <f t="shared" si="9"/>
        <v>#REF!</v>
      </c>
      <c r="T146" s="26" t="e">
        <f t="shared" si="9"/>
        <v>#REF!</v>
      </c>
      <c r="U146" s="26" t="e">
        <f t="shared" si="9"/>
        <v>#REF!</v>
      </c>
      <c r="V146" s="26" t="e">
        <f t="shared" si="9"/>
        <v>#REF!</v>
      </c>
      <c r="W146" s="26" t="e">
        <f t="shared" si="9"/>
        <v>#REF!</v>
      </c>
      <c r="X146" s="26" t="e">
        <f t="shared" si="9"/>
        <v>#REF!</v>
      </c>
      <c r="Y146" s="26" t="e">
        <f t="shared" si="9"/>
        <v>#REF!</v>
      </c>
      <c r="Z146" s="26" t="e">
        <f t="shared" si="9"/>
        <v>#REF!</v>
      </c>
      <c r="AA146" s="26" t="e">
        <f t="shared" si="9"/>
        <v>#REF!</v>
      </c>
      <c r="AB146" s="26" t="e">
        <f t="shared" si="9"/>
        <v>#REF!</v>
      </c>
      <c r="AC146" s="26" t="e">
        <f t="shared" si="9"/>
        <v>#REF!</v>
      </c>
      <c r="AD146" s="26" t="e">
        <f t="shared" si="9"/>
        <v>#REF!</v>
      </c>
      <c r="AE146" s="26" t="e">
        <f t="shared" si="9"/>
        <v>#REF!</v>
      </c>
      <c r="AF146" s="26" t="e">
        <f t="shared" si="9"/>
        <v>#REF!</v>
      </c>
      <c r="AG146" s="26" t="e">
        <f t="shared" si="9"/>
        <v>#REF!</v>
      </c>
      <c r="AH146" s="26" t="e">
        <f t="shared" si="9"/>
        <v>#REF!</v>
      </c>
      <c r="AI146" s="26" t="e">
        <f t="shared" si="9"/>
        <v>#REF!</v>
      </c>
      <c r="AJ146" s="26" t="e">
        <f t="shared" si="9"/>
        <v>#REF!</v>
      </c>
      <c r="AK146" s="26" t="e">
        <f t="shared" si="9"/>
        <v>#REF!</v>
      </c>
      <c r="AL146" s="26" t="e">
        <f t="shared" si="9"/>
        <v>#REF!</v>
      </c>
      <c r="AM146" s="26" t="e">
        <f t="shared" si="9"/>
        <v>#REF!</v>
      </c>
      <c r="AN146" s="26" t="e">
        <f t="shared" si="9"/>
        <v>#REF!</v>
      </c>
      <c r="AO146" s="26" t="e">
        <f t="shared" si="9"/>
        <v>#REF!</v>
      </c>
      <c r="AP146" s="26" t="e">
        <f t="shared" si="9"/>
        <v>#REF!</v>
      </c>
      <c r="AQ146" s="26" t="e">
        <f t="shared" si="9"/>
        <v>#REF!</v>
      </c>
      <c r="AR146" s="26" t="e">
        <f t="shared" si="9"/>
        <v>#REF!</v>
      </c>
      <c r="AS146" s="26" t="e">
        <f t="shared" si="9"/>
        <v>#REF!</v>
      </c>
      <c r="AT146" s="26" t="e">
        <f t="shared" si="9"/>
        <v>#REF!</v>
      </c>
      <c r="AU146" s="26" t="e">
        <f t="shared" si="9"/>
        <v>#REF!</v>
      </c>
      <c r="AV146" s="26" t="e">
        <f t="shared" si="9"/>
        <v>#REF!</v>
      </c>
      <c r="AW146" s="26" t="e">
        <f t="shared" si="9"/>
        <v>#REF!</v>
      </c>
      <c r="AX146" s="26" t="e">
        <f t="shared" si="9"/>
        <v>#REF!</v>
      </c>
      <c r="AY146" s="26" t="e">
        <f t="shared" si="9"/>
        <v>#REF!</v>
      </c>
      <c r="AZ146" s="26" t="e">
        <f t="shared" si="9"/>
        <v>#REF!</v>
      </c>
      <c r="BA146" s="26" t="e">
        <f t="shared" si="9"/>
        <v>#REF!</v>
      </c>
      <c r="BB146" s="26" t="e">
        <f t="shared" si="9"/>
        <v>#REF!</v>
      </c>
      <c r="BC146" s="26" t="e">
        <f t="shared" si="9"/>
        <v>#REF!</v>
      </c>
    </row>
    <row r="147" spans="1:56" ht="15" customHeight="1">
      <c r="A147" s="344" t="s">
        <v>149</v>
      </c>
      <c r="B147" s="51" t="s">
        <v>150</v>
      </c>
      <c r="C147" s="50"/>
      <c r="D147" s="50"/>
      <c r="E147" s="34" t="s">
        <v>151</v>
      </c>
      <c r="F147" s="56"/>
      <c r="G147" s="56"/>
      <c r="H147" s="56"/>
      <c r="I147" s="56"/>
      <c r="J147" s="56"/>
      <c r="K147" s="56"/>
      <c r="L147" s="56"/>
      <c r="M147" s="56"/>
      <c r="N147" s="56"/>
      <c r="O147" s="56"/>
      <c r="P147" s="56"/>
      <c r="Q147" s="56"/>
      <c r="R147" s="56"/>
      <c r="S147" s="56"/>
      <c r="T147" s="56"/>
      <c r="U147" s="56"/>
      <c r="V147" s="56"/>
      <c r="W147" s="56"/>
      <c r="X147" s="56"/>
      <c r="Y147" s="56"/>
      <c r="Z147" s="56"/>
      <c r="AA147" s="56"/>
      <c r="AB147" s="56"/>
      <c r="AC147" s="56"/>
      <c r="AD147" s="56"/>
      <c r="AE147" s="56"/>
      <c r="AF147" s="56"/>
      <c r="AG147" s="56"/>
      <c r="AH147" s="56"/>
      <c r="AI147" s="56"/>
      <c r="AJ147" s="56"/>
      <c r="AK147" s="56"/>
      <c r="AL147" s="56"/>
      <c r="AM147" s="56"/>
      <c r="AN147" s="56"/>
      <c r="AO147" s="56"/>
      <c r="AP147" s="56"/>
      <c r="AQ147" s="56"/>
      <c r="AR147" s="56"/>
      <c r="AS147" s="56"/>
      <c r="AT147" s="56"/>
      <c r="AU147" s="56"/>
      <c r="AV147" s="56"/>
      <c r="AW147" s="56"/>
      <c r="AX147" s="56"/>
      <c r="AY147" s="56"/>
      <c r="AZ147" s="56"/>
      <c r="BA147" s="56"/>
      <c r="BB147" s="56"/>
      <c r="BC147" s="56"/>
    </row>
    <row r="148" spans="1:56">
      <c r="A148" s="345"/>
      <c r="B148" s="51" t="s">
        <v>150</v>
      </c>
      <c r="C148" s="28"/>
      <c r="D148" s="28"/>
      <c r="E148" t="s">
        <v>152</v>
      </c>
      <c r="F148" s="27" t="e">
        <f>F147*(#REF!*#REF!)</f>
        <v>#REF!</v>
      </c>
      <c r="G148" s="27" t="e">
        <f>G147*(#REF!*#REF!)</f>
        <v>#REF!</v>
      </c>
      <c r="H148" s="27" t="e">
        <f>H147*(#REF!*#REF!)</f>
        <v>#REF!</v>
      </c>
      <c r="I148" s="27" t="e">
        <f>I147*(#REF!*#REF!)</f>
        <v>#REF!</v>
      </c>
      <c r="J148" s="27" t="e">
        <f>J147*(#REF!*#REF!)</f>
        <v>#REF!</v>
      </c>
      <c r="K148" s="27" t="e">
        <f>K147*(#REF!*#REF!)</f>
        <v>#REF!</v>
      </c>
      <c r="L148" s="27" t="e">
        <f>L147*(#REF!*#REF!)</f>
        <v>#REF!</v>
      </c>
      <c r="M148" s="27" t="e">
        <f>M147*(#REF!*#REF!)</f>
        <v>#REF!</v>
      </c>
      <c r="N148" s="27" t="e">
        <f>N147*(#REF!*#REF!)</f>
        <v>#REF!</v>
      </c>
      <c r="O148" s="27" t="e">
        <f>O147*(#REF!*#REF!)</f>
        <v>#REF!</v>
      </c>
      <c r="P148" s="27" t="e">
        <f>P147*(#REF!*#REF!)</f>
        <v>#REF!</v>
      </c>
      <c r="Q148" s="27" t="e">
        <f>Q147*(#REF!*#REF!)</f>
        <v>#REF!</v>
      </c>
      <c r="R148" s="27" t="e">
        <f>R147*(#REF!*#REF!)</f>
        <v>#REF!</v>
      </c>
      <c r="S148" s="27" t="e">
        <f>S147*(#REF!*#REF!)</f>
        <v>#REF!</v>
      </c>
      <c r="T148" s="27" t="e">
        <f>T147*(#REF!*#REF!)</f>
        <v>#REF!</v>
      </c>
      <c r="U148" s="27" t="e">
        <f>U147*(#REF!*#REF!)</f>
        <v>#REF!</v>
      </c>
      <c r="V148" s="27" t="e">
        <f>V147*(#REF!*#REF!)</f>
        <v>#REF!</v>
      </c>
      <c r="W148" s="27" t="e">
        <f>W147*(#REF!*#REF!)</f>
        <v>#REF!</v>
      </c>
      <c r="X148" s="27" t="e">
        <f>X147*(#REF!*#REF!)</f>
        <v>#REF!</v>
      </c>
      <c r="Y148" s="27" t="e">
        <f>Y147*(#REF!*#REF!)</f>
        <v>#REF!</v>
      </c>
      <c r="Z148" s="27" t="e">
        <f>Z147*(#REF!*#REF!)</f>
        <v>#REF!</v>
      </c>
      <c r="AA148" s="27" t="e">
        <f>AA147*(#REF!*#REF!)</f>
        <v>#REF!</v>
      </c>
      <c r="AB148" s="27" t="e">
        <f>AB147*(#REF!*#REF!)</f>
        <v>#REF!</v>
      </c>
      <c r="AC148" s="27" t="e">
        <f>AC147*(#REF!*#REF!)</f>
        <v>#REF!</v>
      </c>
      <c r="AD148" s="27" t="e">
        <f>AD147*(#REF!*#REF!)</f>
        <v>#REF!</v>
      </c>
      <c r="AE148" s="27" t="e">
        <f>AE147*(#REF!*#REF!)</f>
        <v>#REF!</v>
      </c>
      <c r="AF148" s="27" t="e">
        <f>AF147*(#REF!*#REF!)</f>
        <v>#REF!</v>
      </c>
      <c r="AG148" s="27" t="e">
        <f>AG147*(#REF!*#REF!)</f>
        <v>#REF!</v>
      </c>
      <c r="AH148" s="27" t="e">
        <f>AH147*(#REF!*#REF!)</f>
        <v>#REF!</v>
      </c>
      <c r="AI148" s="27" t="e">
        <f>AI147*(#REF!*#REF!)</f>
        <v>#REF!</v>
      </c>
      <c r="AJ148" s="27" t="e">
        <f>AJ147*(#REF!*#REF!)</f>
        <v>#REF!</v>
      </c>
      <c r="AK148" s="27" t="e">
        <f>AK147*(#REF!*#REF!)</f>
        <v>#REF!</v>
      </c>
      <c r="AL148" s="27" t="e">
        <f>AL147*(#REF!*#REF!)</f>
        <v>#REF!</v>
      </c>
      <c r="AM148" s="27" t="e">
        <f>AM147*(#REF!*#REF!)</f>
        <v>#REF!</v>
      </c>
      <c r="AN148" s="27" t="e">
        <f>AN147*(#REF!*#REF!)</f>
        <v>#REF!</v>
      </c>
      <c r="AO148" s="27" t="e">
        <f>AO147*(#REF!*#REF!)</f>
        <v>#REF!</v>
      </c>
      <c r="AP148" s="27" t="e">
        <f>AP147*(#REF!*#REF!)</f>
        <v>#REF!</v>
      </c>
      <c r="AQ148" s="27" t="e">
        <f>AQ147*(#REF!*#REF!)</f>
        <v>#REF!</v>
      </c>
      <c r="AR148" s="27" t="e">
        <f>AR147*(#REF!*#REF!)</f>
        <v>#REF!</v>
      </c>
      <c r="AS148" s="27" t="e">
        <f>AS147*(#REF!*#REF!)</f>
        <v>#REF!</v>
      </c>
      <c r="AT148" s="27" t="e">
        <f>AT147*(#REF!*#REF!)</f>
        <v>#REF!</v>
      </c>
      <c r="AU148" s="27" t="e">
        <f>AU147*(#REF!*#REF!)</f>
        <v>#REF!</v>
      </c>
      <c r="AV148" s="27" t="e">
        <f>AV147*(#REF!*#REF!)</f>
        <v>#REF!</v>
      </c>
      <c r="AW148" s="27" t="e">
        <f>AW147*(#REF!*#REF!)</f>
        <v>#REF!</v>
      </c>
      <c r="AX148" s="27" t="e">
        <f>AX147*(#REF!*#REF!)</f>
        <v>#REF!</v>
      </c>
      <c r="AY148" s="27" t="e">
        <f>AY147*(#REF!*#REF!)</f>
        <v>#REF!</v>
      </c>
      <c r="AZ148" s="27" t="e">
        <f>AZ147*(#REF!*#REF!)</f>
        <v>#REF!</v>
      </c>
      <c r="BA148" s="27" t="e">
        <f>BA147*(#REF!*#REF!)</f>
        <v>#REF!</v>
      </c>
      <c r="BB148" s="27" t="e">
        <f>BB147*(#REF!*#REF!)</f>
        <v>#REF!</v>
      </c>
      <c r="BC148" s="27" t="e">
        <f>BC147*(#REF!*#REF!)</f>
        <v>#REF!</v>
      </c>
    </row>
    <row r="149" spans="1:56">
      <c r="A149" s="345"/>
      <c r="B149" s="51" t="s">
        <v>153</v>
      </c>
      <c r="C149" s="28"/>
      <c r="D149" s="28"/>
      <c r="E149" t="s">
        <v>154</v>
      </c>
      <c r="F149" s="56"/>
      <c r="G149" s="56"/>
      <c r="H149" s="56"/>
      <c r="I149" s="56"/>
      <c r="J149" s="56"/>
      <c r="K149" s="56"/>
      <c r="L149" s="56"/>
      <c r="M149" s="56"/>
      <c r="N149" s="56"/>
      <c r="O149" s="56"/>
      <c r="P149" s="56"/>
      <c r="Q149" s="56"/>
      <c r="R149" s="56"/>
      <c r="S149" s="56"/>
      <c r="T149" s="56"/>
      <c r="U149" s="56"/>
      <c r="V149" s="56"/>
      <c r="W149" s="56"/>
      <c r="X149" s="56"/>
      <c r="Y149" s="56"/>
      <c r="Z149" s="56"/>
      <c r="AA149" s="56"/>
      <c r="AB149" s="56"/>
      <c r="AC149" s="56"/>
      <c r="AD149" s="56"/>
      <c r="AE149" s="56"/>
      <c r="AF149" s="56"/>
      <c r="AG149" s="56"/>
      <c r="AH149" s="56"/>
      <c r="AI149" s="56"/>
      <c r="AJ149" s="56"/>
      <c r="AK149" s="56"/>
      <c r="AL149" s="56"/>
      <c r="AM149" s="56"/>
      <c r="AN149" s="56"/>
      <c r="AO149" s="56"/>
      <c r="AP149" s="56"/>
      <c r="AQ149" s="56"/>
      <c r="AR149" s="56"/>
      <c r="AS149" s="56"/>
      <c r="AT149" s="56"/>
      <c r="AU149" s="56"/>
      <c r="AV149" s="56"/>
      <c r="AW149" s="56"/>
      <c r="AX149" s="56"/>
      <c r="AY149" s="56"/>
      <c r="AZ149" s="56"/>
      <c r="BA149" s="56"/>
      <c r="BB149" s="56"/>
      <c r="BC149" s="56"/>
    </row>
    <row r="150" spans="1:56">
      <c r="A150" s="345"/>
      <c r="B150" s="51" t="s">
        <v>153</v>
      </c>
      <c r="C150" s="28"/>
      <c r="D150" s="28"/>
      <c r="E150" t="s">
        <v>152</v>
      </c>
      <c r="F150" s="27" t="e">
        <f>F149*#REF!</f>
        <v>#REF!</v>
      </c>
      <c r="G150" s="27" t="e">
        <f>G149*#REF!</f>
        <v>#REF!</v>
      </c>
      <c r="H150" s="27" t="e">
        <f>H149*#REF!</f>
        <v>#REF!</v>
      </c>
      <c r="I150" s="27" t="e">
        <f>I149*#REF!</f>
        <v>#REF!</v>
      </c>
      <c r="J150" s="27" t="e">
        <f>J149*#REF!</f>
        <v>#REF!</v>
      </c>
      <c r="K150" s="27" t="e">
        <f>K149*#REF!</f>
        <v>#REF!</v>
      </c>
      <c r="L150" s="27" t="e">
        <f>L149*#REF!</f>
        <v>#REF!</v>
      </c>
      <c r="M150" s="27" t="e">
        <f>M149*#REF!</f>
        <v>#REF!</v>
      </c>
      <c r="N150" s="27" t="e">
        <f>N149*#REF!</f>
        <v>#REF!</v>
      </c>
      <c r="O150" s="27" t="e">
        <f>O149*#REF!</f>
        <v>#REF!</v>
      </c>
      <c r="P150" s="27" t="e">
        <f>P149*#REF!</f>
        <v>#REF!</v>
      </c>
      <c r="Q150" s="27" t="e">
        <f>Q149*#REF!</f>
        <v>#REF!</v>
      </c>
      <c r="R150" s="27" t="e">
        <f>R149*#REF!</f>
        <v>#REF!</v>
      </c>
      <c r="S150" s="27" t="e">
        <f>S149*#REF!</f>
        <v>#REF!</v>
      </c>
      <c r="T150" s="27" t="e">
        <f>T149*#REF!</f>
        <v>#REF!</v>
      </c>
      <c r="U150" s="27" t="e">
        <f>U149*#REF!</f>
        <v>#REF!</v>
      </c>
      <c r="V150" s="27" t="e">
        <f>V149*#REF!</f>
        <v>#REF!</v>
      </c>
      <c r="W150" s="27" t="e">
        <f>W149*#REF!</f>
        <v>#REF!</v>
      </c>
      <c r="X150" s="27" t="e">
        <f>X149*#REF!</f>
        <v>#REF!</v>
      </c>
      <c r="Y150" s="27" t="e">
        <f>Y149*#REF!</f>
        <v>#REF!</v>
      </c>
      <c r="Z150" s="27" t="e">
        <f>Z149*#REF!</f>
        <v>#REF!</v>
      </c>
      <c r="AA150" s="27" t="e">
        <f>AA149*#REF!</f>
        <v>#REF!</v>
      </c>
      <c r="AB150" s="27" t="e">
        <f>AB149*#REF!</f>
        <v>#REF!</v>
      </c>
      <c r="AC150" s="27" t="e">
        <f>AC149*#REF!</f>
        <v>#REF!</v>
      </c>
      <c r="AD150" s="27" t="e">
        <f>AD149*#REF!</f>
        <v>#REF!</v>
      </c>
      <c r="AE150" s="27" t="e">
        <f>AE149*#REF!</f>
        <v>#REF!</v>
      </c>
      <c r="AF150" s="27" t="e">
        <f>AF149*#REF!</f>
        <v>#REF!</v>
      </c>
      <c r="AG150" s="27" t="e">
        <f>AG149*#REF!</f>
        <v>#REF!</v>
      </c>
      <c r="AH150" s="27" t="e">
        <f>AH149*#REF!</f>
        <v>#REF!</v>
      </c>
      <c r="AI150" s="27" t="e">
        <f>AI149*#REF!</f>
        <v>#REF!</v>
      </c>
      <c r="AJ150" s="27" t="e">
        <f>AJ149*#REF!</f>
        <v>#REF!</v>
      </c>
      <c r="AK150" s="27" t="e">
        <f>AK149*#REF!</f>
        <v>#REF!</v>
      </c>
      <c r="AL150" s="27" t="e">
        <f>AL149*#REF!</f>
        <v>#REF!</v>
      </c>
      <c r="AM150" s="27" t="e">
        <f>AM149*#REF!</f>
        <v>#REF!</v>
      </c>
      <c r="AN150" s="27" t="e">
        <f>AN149*#REF!</f>
        <v>#REF!</v>
      </c>
      <c r="AO150" s="27" t="e">
        <f>AO149*#REF!</f>
        <v>#REF!</v>
      </c>
      <c r="AP150" s="27" t="e">
        <f>AP149*#REF!</f>
        <v>#REF!</v>
      </c>
      <c r="AQ150" s="27" t="e">
        <f>AQ149*#REF!</f>
        <v>#REF!</v>
      </c>
      <c r="AR150" s="27" t="e">
        <f>AR149*#REF!</f>
        <v>#REF!</v>
      </c>
      <c r="AS150" s="27" t="e">
        <f>AS149*#REF!</f>
        <v>#REF!</v>
      </c>
      <c r="AT150" s="27" t="e">
        <f>AT149*#REF!</f>
        <v>#REF!</v>
      </c>
      <c r="AU150" s="27" t="e">
        <f>AU149*#REF!</f>
        <v>#REF!</v>
      </c>
      <c r="AV150" s="27" t="e">
        <f>AV149*#REF!</f>
        <v>#REF!</v>
      </c>
      <c r="AW150" s="27" t="e">
        <f>AW149*#REF!</f>
        <v>#REF!</v>
      </c>
      <c r="AX150" s="27" t="e">
        <f>AX149*#REF!</f>
        <v>#REF!</v>
      </c>
      <c r="AY150" s="27" t="e">
        <f>AY149*#REF!</f>
        <v>#REF!</v>
      </c>
      <c r="AZ150" s="27" t="e">
        <f>AZ149*#REF!</f>
        <v>#REF!</v>
      </c>
      <c r="BA150" s="27" t="e">
        <f>BA149*#REF!</f>
        <v>#REF!</v>
      </c>
      <c r="BB150" s="27" t="e">
        <f>BB149*#REF!</f>
        <v>#REF!</v>
      </c>
      <c r="BC150" s="27" t="e">
        <f>BC149*#REF!</f>
        <v>#REF!</v>
      </c>
    </row>
    <row r="151" spans="1:56">
      <c r="A151" s="345"/>
      <c r="B151" s="51" t="s">
        <v>155</v>
      </c>
      <c r="C151" s="28"/>
      <c r="D151" s="28"/>
      <c r="E151" t="s">
        <v>154</v>
      </c>
      <c r="F151" s="56"/>
      <c r="G151" s="56"/>
      <c r="H151" s="56"/>
      <c r="I151" s="56"/>
      <c r="J151" s="56"/>
      <c r="K151" s="56"/>
      <c r="L151" s="56"/>
      <c r="M151" s="56"/>
      <c r="N151" s="56"/>
      <c r="O151" s="56"/>
      <c r="P151" s="56"/>
      <c r="Q151" s="56"/>
      <c r="R151" s="56"/>
      <c r="S151" s="56"/>
      <c r="T151" s="56"/>
      <c r="U151" s="56"/>
      <c r="V151" s="56"/>
      <c r="W151" s="56"/>
      <c r="X151" s="56"/>
      <c r="Y151" s="56"/>
      <c r="Z151" s="56"/>
      <c r="AA151" s="56"/>
      <c r="AB151" s="56"/>
      <c r="AC151" s="56"/>
      <c r="AD151" s="56"/>
      <c r="AE151" s="56"/>
      <c r="AF151" s="56"/>
      <c r="AG151" s="56"/>
      <c r="AH151" s="56"/>
      <c r="AI151" s="56"/>
      <c r="AJ151" s="56"/>
      <c r="AK151" s="56"/>
      <c r="AL151" s="56"/>
      <c r="AM151" s="56"/>
      <c r="AN151" s="56"/>
      <c r="AO151" s="56"/>
      <c r="AP151" s="56"/>
      <c r="AQ151" s="56"/>
      <c r="AR151" s="56"/>
      <c r="AS151" s="56"/>
      <c r="AT151" s="56"/>
      <c r="AU151" s="56"/>
      <c r="AV151" s="56"/>
      <c r="AW151" s="56"/>
      <c r="AX151" s="56"/>
      <c r="AY151" s="56"/>
      <c r="AZ151" s="56"/>
      <c r="BA151" s="56"/>
      <c r="BB151" s="56"/>
      <c r="BC151" s="56"/>
    </row>
    <row r="152" spans="1:56">
      <c r="A152" s="345"/>
      <c r="B152" s="51" t="s">
        <v>155</v>
      </c>
      <c r="C152" s="28"/>
      <c r="D152" s="28"/>
      <c r="E152" t="s">
        <v>152</v>
      </c>
      <c r="F152" s="27" t="e">
        <f>F151*#REF!</f>
        <v>#REF!</v>
      </c>
      <c r="G152" s="27" t="e">
        <f>G151*#REF!</f>
        <v>#REF!</v>
      </c>
      <c r="H152" s="27" t="e">
        <f>H151*#REF!</f>
        <v>#REF!</v>
      </c>
      <c r="I152" s="27" t="e">
        <f>I151*#REF!</f>
        <v>#REF!</v>
      </c>
      <c r="J152" s="27" t="e">
        <f>J151*#REF!</f>
        <v>#REF!</v>
      </c>
      <c r="K152" s="27" t="e">
        <f>K151*#REF!</f>
        <v>#REF!</v>
      </c>
      <c r="L152" s="27" t="e">
        <f>L151*#REF!</f>
        <v>#REF!</v>
      </c>
      <c r="M152" s="27" t="e">
        <f>M151*#REF!</f>
        <v>#REF!</v>
      </c>
      <c r="N152" s="27" t="e">
        <f>N151*#REF!</f>
        <v>#REF!</v>
      </c>
      <c r="O152" s="27" t="e">
        <f>O151*#REF!</f>
        <v>#REF!</v>
      </c>
      <c r="P152" s="27" t="e">
        <f>P151*#REF!</f>
        <v>#REF!</v>
      </c>
      <c r="Q152" s="27" t="e">
        <f>Q151*#REF!</f>
        <v>#REF!</v>
      </c>
      <c r="R152" s="27" t="e">
        <f>R151*#REF!</f>
        <v>#REF!</v>
      </c>
      <c r="S152" s="27" t="e">
        <f>S151*#REF!</f>
        <v>#REF!</v>
      </c>
      <c r="T152" s="27" t="e">
        <f>T151*#REF!</f>
        <v>#REF!</v>
      </c>
      <c r="U152" s="27" t="e">
        <f>U151*#REF!</f>
        <v>#REF!</v>
      </c>
      <c r="V152" s="27" t="e">
        <f>V151*#REF!</f>
        <v>#REF!</v>
      </c>
      <c r="W152" s="27" t="e">
        <f>W151*#REF!</f>
        <v>#REF!</v>
      </c>
      <c r="X152" s="27" t="e">
        <f>X151*#REF!</f>
        <v>#REF!</v>
      </c>
      <c r="Y152" s="27" t="e">
        <f>Y151*#REF!</f>
        <v>#REF!</v>
      </c>
      <c r="Z152" s="27" t="e">
        <f>Z151*#REF!</f>
        <v>#REF!</v>
      </c>
      <c r="AA152" s="27" t="e">
        <f>AA151*#REF!</f>
        <v>#REF!</v>
      </c>
      <c r="AB152" s="27" t="e">
        <f>AB151*#REF!</f>
        <v>#REF!</v>
      </c>
      <c r="AC152" s="27" t="e">
        <f>AC151*#REF!</f>
        <v>#REF!</v>
      </c>
      <c r="AD152" s="27" t="e">
        <f>AD151*#REF!</f>
        <v>#REF!</v>
      </c>
      <c r="AE152" s="27" t="e">
        <f>AE151*#REF!</f>
        <v>#REF!</v>
      </c>
      <c r="AF152" s="27" t="e">
        <f>AF151*#REF!</f>
        <v>#REF!</v>
      </c>
      <c r="AG152" s="27" t="e">
        <f>AG151*#REF!</f>
        <v>#REF!</v>
      </c>
      <c r="AH152" s="27" t="e">
        <f>AH151*#REF!</f>
        <v>#REF!</v>
      </c>
      <c r="AI152" s="27" t="e">
        <f>AI151*#REF!</f>
        <v>#REF!</v>
      </c>
      <c r="AJ152" s="27" t="e">
        <f>AJ151*#REF!</f>
        <v>#REF!</v>
      </c>
      <c r="AK152" s="27" t="e">
        <f>AK151*#REF!</f>
        <v>#REF!</v>
      </c>
      <c r="AL152" s="27" t="e">
        <f>AL151*#REF!</f>
        <v>#REF!</v>
      </c>
      <c r="AM152" s="27" t="e">
        <f>AM151*#REF!</f>
        <v>#REF!</v>
      </c>
      <c r="AN152" s="27" t="e">
        <f>AN151*#REF!</f>
        <v>#REF!</v>
      </c>
      <c r="AO152" s="27" t="e">
        <f>AO151*#REF!</f>
        <v>#REF!</v>
      </c>
      <c r="AP152" s="27" t="e">
        <f>AP151*#REF!</f>
        <v>#REF!</v>
      </c>
      <c r="AQ152" s="27" t="e">
        <f>AQ151*#REF!</f>
        <v>#REF!</v>
      </c>
      <c r="AR152" s="27" t="e">
        <f>AR151*#REF!</f>
        <v>#REF!</v>
      </c>
      <c r="AS152" s="27" t="e">
        <f>AS151*#REF!</f>
        <v>#REF!</v>
      </c>
      <c r="AT152" s="27" t="e">
        <f>AT151*#REF!</f>
        <v>#REF!</v>
      </c>
      <c r="AU152" s="27" t="e">
        <f>AU151*#REF!</f>
        <v>#REF!</v>
      </c>
      <c r="AV152" s="27" t="e">
        <f>AV151*#REF!</f>
        <v>#REF!</v>
      </c>
      <c r="AW152" s="27" t="e">
        <f>AW151*#REF!</f>
        <v>#REF!</v>
      </c>
      <c r="AX152" s="27" t="e">
        <f>AX151*#REF!</f>
        <v>#REF!</v>
      </c>
      <c r="AY152" s="27" t="e">
        <f>AY151*#REF!</f>
        <v>#REF!</v>
      </c>
      <c r="AZ152" s="27" t="e">
        <f>AZ151*#REF!</f>
        <v>#REF!</v>
      </c>
      <c r="BA152" s="27" t="e">
        <f>BA151*#REF!</f>
        <v>#REF!</v>
      </c>
      <c r="BB152" s="27" t="e">
        <f>BB151*#REF!</f>
        <v>#REF!</v>
      </c>
      <c r="BC152" s="27" t="e">
        <f>BC151*#REF!</f>
        <v>#REF!</v>
      </c>
    </row>
    <row r="153" spans="1:56">
      <c r="A153" s="345"/>
      <c r="B153" s="51" t="s">
        <v>156</v>
      </c>
      <c r="C153" s="28"/>
      <c r="D153" s="28"/>
      <c r="E153" t="s">
        <v>157</v>
      </c>
      <c r="F153" s="82"/>
      <c r="G153" s="82"/>
      <c r="H153" s="82"/>
      <c r="I153" s="82"/>
      <c r="J153" s="82"/>
      <c r="K153" s="82"/>
      <c r="L153" s="82"/>
      <c r="M153" s="82"/>
      <c r="N153" s="82"/>
      <c r="O153" s="82"/>
      <c r="P153" s="82"/>
      <c r="Q153" s="82"/>
      <c r="R153" s="82"/>
      <c r="S153" s="82"/>
      <c r="T153" s="82"/>
      <c r="U153" s="82"/>
      <c r="V153" s="82"/>
      <c r="W153" s="82"/>
      <c r="X153" s="82"/>
      <c r="Y153" s="82"/>
      <c r="Z153" s="82"/>
      <c r="AA153" s="82"/>
      <c r="AB153" s="82"/>
      <c r="AC153" s="82"/>
      <c r="AD153" s="82"/>
      <c r="AE153" s="82"/>
      <c r="AF153" s="82"/>
      <c r="AG153" s="82"/>
      <c r="AH153" s="82"/>
      <c r="AI153" s="82"/>
      <c r="AJ153" s="82"/>
      <c r="AK153" s="82"/>
      <c r="AL153" s="82"/>
      <c r="AM153" s="82"/>
      <c r="AN153" s="82"/>
      <c r="AO153" s="82"/>
      <c r="AP153" s="82"/>
      <c r="AQ153" s="82"/>
      <c r="AR153" s="82"/>
      <c r="AS153" s="82"/>
      <c r="AT153" s="82"/>
      <c r="AU153" s="82"/>
      <c r="AV153" s="82"/>
      <c r="AW153" s="82"/>
      <c r="AX153" s="82"/>
      <c r="AY153" s="82"/>
      <c r="AZ153" s="82"/>
      <c r="BA153" s="82"/>
      <c r="BB153" s="82"/>
      <c r="BC153" s="82"/>
    </row>
    <row r="154" spans="1:56" ht="14" thickBot="1">
      <c r="A154" s="345"/>
      <c r="B154" s="51" t="s">
        <v>158</v>
      </c>
      <c r="C154" s="28"/>
      <c r="D154" s="28"/>
      <c r="E154" t="s">
        <v>159</v>
      </c>
      <c r="F154" s="82"/>
      <c r="G154" s="82"/>
      <c r="H154" s="82"/>
      <c r="I154" s="82"/>
      <c r="J154" s="82"/>
      <c r="K154" s="82"/>
      <c r="L154" s="82"/>
      <c r="M154" s="82"/>
      <c r="N154" s="82"/>
      <c r="O154" s="82"/>
      <c r="P154" s="82"/>
      <c r="Q154" s="82"/>
      <c r="R154" s="82"/>
      <c r="S154" s="82"/>
      <c r="T154" s="82"/>
      <c r="U154" s="82"/>
      <c r="V154" s="82"/>
      <c r="W154" s="82"/>
      <c r="X154" s="82"/>
      <c r="Y154" s="82"/>
      <c r="Z154" s="82"/>
      <c r="AA154" s="82"/>
      <c r="AB154" s="82"/>
      <c r="AC154" s="82"/>
      <c r="AD154" s="82"/>
      <c r="AE154" s="82"/>
      <c r="AF154" s="82"/>
      <c r="AG154" s="82"/>
      <c r="AH154" s="82"/>
      <c r="AI154" s="82"/>
      <c r="AJ154" s="82"/>
      <c r="AK154" s="82"/>
      <c r="AL154" s="82"/>
      <c r="AM154" s="82"/>
      <c r="AN154" s="82"/>
      <c r="AO154" s="82"/>
      <c r="AP154" s="82"/>
      <c r="AQ154" s="82"/>
      <c r="AR154" s="82"/>
      <c r="AS154" s="82"/>
      <c r="AT154" s="82"/>
      <c r="AU154" s="82"/>
      <c r="AV154" s="82"/>
      <c r="AW154" s="82"/>
      <c r="AX154" s="82"/>
      <c r="AY154" s="82"/>
      <c r="AZ154" s="82"/>
      <c r="BA154" s="82"/>
      <c r="BB154" s="82"/>
      <c r="BC154" s="82"/>
    </row>
    <row r="155" spans="1:56" ht="14" thickBot="1">
      <c r="A155" s="39"/>
      <c r="B155" s="39"/>
      <c r="C155" s="39"/>
      <c r="D155" s="40"/>
      <c r="E155" s="39"/>
      <c r="F155" s="39"/>
      <c r="G155" s="39"/>
      <c r="H155" s="39"/>
      <c r="I155" s="39"/>
      <c r="J155" s="39"/>
      <c r="K155" s="39"/>
      <c r="L155" s="39"/>
      <c r="M155" s="39"/>
      <c r="N155" s="39"/>
      <c r="O155" s="39"/>
      <c r="P155" s="39"/>
      <c r="Q155" s="39"/>
      <c r="R155" s="39"/>
      <c r="S155" s="39"/>
      <c r="T155" s="39"/>
      <c r="U155" s="39"/>
      <c r="V155" s="39"/>
      <c r="W155" s="39"/>
      <c r="X155" s="39"/>
      <c r="Y155" s="39"/>
      <c r="Z155" s="39"/>
      <c r="AA155" s="39"/>
      <c r="AB155" s="39"/>
      <c r="AC155" s="39"/>
      <c r="AD155" s="39"/>
      <c r="AE155" s="39"/>
      <c r="AF155" s="39"/>
      <c r="AG155" s="39"/>
      <c r="AH155" s="39"/>
      <c r="AI155" s="39"/>
      <c r="AJ155" s="39"/>
      <c r="AK155" s="39"/>
      <c r="AL155" s="39"/>
      <c r="AM155" s="39"/>
      <c r="AN155" s="39"/>
      <c r="AO155" s="39"/>
      <c r="AP155" s="39"/>
      <c r="AQ155" s="39"/>
      <c r="AR155" s="39"/>
      <c r="AS155" s="39"/>
      <c r="AT155" s="39"/>
      <c r="AU155" s="39"/>
      <c r="AV155" s="39"/>
      <c r="AW155" s="39"/>
      <c r="AX155" s="39"/>
      <c r="AY155" s="39"/>
      <c r="AZ155" s="39"/>
      <c r="BA155" s="39"/>
      <c r="BB155" s="39"/>
      <c r="BC155" s="39"/>
      <c r="BD155" s="1"/>
    </row>
    <row r="156" spans="1:56">
      <c r="B156" s="3" t="s">
        <v>160</v>
      </c>
      <c r="C156" s="3"/>
      <c r="D156" s="3"/>
      <c r="E156" s="3" t="s">
        <v>63</v>
      </c>
      <c r="F156" s="27" t="e">
        <f>F77+(SUM(F138:F140)+SUM(F143:F145))</f>
        <v>#REF!</v>
      </c>
      <c r="G156" s="27" t="e">
        <f t="shared" ref="G156:BC156" si="10">G77+(SUM(G138:G140)+SUM(G143:G145))</f>
        <v>#REF!</v>
      </c>
      <c r="H156" s="27" t="e">
        <f t="shared" si="10"/>
        <v>#REF!</v>
      </c>
      <c r="I156" s="27" t="e">
        <f t="shared" si="10"/>
        <v>#REF!</v>
      </c>
      <c r="J156" s="27" t="e">
        <f t="shared" si="10"/>
        <v>#REF!</v>
      </c>
      <c r="K156" s="27" t="e">
        <f t="shared" si="10"/>
        <v>#REF!</v>
      </c>
      <c r="L156" s="27" t="e">
        <f t="shared" si="10"/>
        <v>#REF!</v>
      </c>
      <c r="M156" s="27" t="e">
        <f t="shared" si="10"/>
        <v>#REF!</v>
      </c>
      <c r="N156" s="27" t="e">
        <f t="shared" si="10"/>
        <v>#REF!</v>
      </c>
      <c r="O156" s="27" t="e">
        <f t="shared" si="10"/>
        <v>#REF!</v>
      </c>
      <c r="P156" s="27" t="e">
        <f t="shared" si="10"/>
        <v>#REF!</v>
      </c>
      <c r="Q156" s="27" t="e">
        <f t="shared" si="10"/>
        <v>#REF!</v>
      </c>
      <c r="R156" s="27" t="e">
        <f t="shared" si="10"/>
        <v>#REF!</v>
      </c>
      <c r="S156" s="27" t="e">
        <f t="shared" si="10"/>
        <v>#REF!</v>
      </c>
      <c r="T156" s="27" t="e">
        <f t="shared" si="10"/>
        <v>#REF!</v>
      </c>
      <c r="U156" s="27" t="e">
        <f t="shared" si="10"/>
        <v>#REF!</v>
      </c>
      <c r="V156" s="27" t="e">
        <f t="shared" si="10"/>
        <v>#REF!</v>
      </c>
      <c r="W156" s="27" t="e">
        <f t="shared" si="10"/>
        <v>#REF!</v>
      </c>
      <c r="X156" s="27" t="e">
        <f t="shared" si="10"/>
        <v>#REF!</v>
      </c>
      <c r="Y156" s="27" t="e">
        <f t="shared" si="10"/>
        <v>#REF!</v>
      </c>
      <c r="Z156" s="27" t="e">
        <f t="shared" si="10"/>
        <v>#REF!</v>
      </c>
      <c r="AA156" s="27" t="e">
        <f t="shared" si="10"/>
        <v>#REF!</v>
      </c>
      <c r="AB156" s="27" t="e">
        <f t="shared" si="10"/>
        <v>#REF!</v>
      </c>
      <c r="AC156" s="27" t="e">
        <f t="shared" si="10"/>
        <v>#REF!</v>
      </c>
      <c r="AD156" s="27" t="e">
        <f t="shared" si="10"/>
        <v>#REF!</v>
      </c>
      <c r="AE156" s="27" t="e">
        <f t="shared" si="10"/>
        <v>#REF!</v>
      </c>
      <c r="AF156" s="27" t="e">
        <f t="shared" si="10"/>
        <v>#REF!</v>
      </c>
      <c r="AG156" s="27" t="e">
        <f t="shared" si="10"/>
        <v>#REF!</v>
      </c>
      <c r="AH156" s="27" t="e">
        <f t="shared" si="10"/>
        <v>#REF!</v>
      </c>
      <c r="AI156" s="27" t="e">
        <f t="shared" si="10"/>
        <v>#REF!</v>
      </c>
      <c r="AJ156" s="27" t="e">
        <f t="shared" si="10"/>
        <v>#REF!</v>
      </c>
      <c r="AK156" s="27" t="e">
        <f t="shared" si="10"/>
        <v>#REF!</v>
      </c>
      <c r="AL156" s="27" t="e">
        <f t="shared" si="10"/>
        <v>#REF!</v>
      </c>
      <c r="AM156" s="27" t="e">
        <f t="shared" si="10"/>
        <v>#REF!</v>
      </c>
      <c r="AN156" s="27" t="e">
        <f t="shared" si="10"/>
        <v>#REF!</v>
      </c>
      <c r="AO156" s="27" t="e">
        <f t="shared" si="10"/>
        <v>#REF!</v>
      </c>
      <c r="AP156" s="27" t="e">
        <f t="shared" si="10"/>
        <v>#REF!</v>
      </c>
      <c r="AQ156" s="27" t="e">
        <f t="shared" si="10"/>
        <v>#REF!</v>
      </c>
      <c r="AR156" s="27" t="e">
        <f t="shared" si="10"/>
        <v>#REF!</v>
      </c>
      <c r="AS156" s="27" t="e">
        <f t="shared" si="10"/>
        <v>#REF!</v>
      </c>
      <c r="AT156" s="27" t="e">
        <f t="shared" si="10"/>
        <v>#REF!</v>
      </c>
      <c r="AU156" s="27" t="e">
        <f t="shared" si="10"/>
        <v>#REF!</v>
      </c>
      <c r="AV156" s="27" t="e">
        <f t="shared" si="10"/>
        <v>#REF!</v>
      </c>
      <c r="AW156" s="27" t="e">
        <f t="shared" si="10"/>
        <v>#REF!</v>
      </c>
      <c r="AX156" s="27" t="e">
        <f t="shared" si="10"/>
        <v>#REF!</v>
      </c>
      <c r="AY156" s="27" t="e">
        <f t="shared" si="10"/>
        <v>#REF!</v>
      </c>
      <c r="AZ156" s="27" t="e">
        <f t="shared" si="10"/>
        <v>#REF!</v>
      </c>
      <c r="BA156" s="27" t="e">
        <f t="shared" si="10"/>
        <v>#REF!</v>
      </c>
      <c r="BB156" s="27" t="e">
        <f t="shared" si="10"/>
        <v>#REF!</v>
      </c>
      <c r="BC156" s="27" t="e">
        <f t="shared" si="10"/>
        <v>#REF!</v>
      </c>
    </row>
    <row r="157" spans="1:56">
      <c r="B157" s="3" t="s">
        <v>161</v>
      </c>
      <c r="C157" s="3"/>
      <c r="D157" s="3"/>
      <c r="E157" s="3"/>
      <c r="F157" s="27" t="e">
        <f>F141+F142</f>
        <v>#REF!</v>
      </c>
      <c r="G157" s="27" t="e">
        <f t="shared" ref="G157:BC157" si="11">G141+G142</f>
        <v>#REF!</v>
      </c>
      <c r="H157" s="27" t="e">
        <f t="shared" si="11"/>
        <v>#REF!</v>
      </c>
      <c r="I157" s="27" t="e">
        <f t="shared" si="11"/>
        <v>#REF!</v>
      </c>
      <c r="J157" s="27" t="e">
        <f t="shared" si="11"/>
        <v>#REF!</v>
      </c>
      <c r="K157" s="27" t="e">
        <f t="shared" si="11"/>
        <v>#REF!</v>
      </c>
      <c r="L157" s="27" t="e">
        <f t="shared" si="11"/>
        <v>#REF!</v>
      </c>
      <c r="M157" s="27" t="e">
        <f t="shared" si="11"/>
        <v>#REF!</v>
      </c>
      <c r="N157" s="27" t="e">
        <f t="shared" si="11"/>
        <v>#REF!</v>
      </c>
      <c r="O157" s="27" t="e">
        <f t="shared" si="11"/>
        <v>#REF!</v>
      </c>
      <c r="P157" s="27" t="e">
        <f t="shared" si="11"/>
        <v>#REF!</v>
      </c>
      <c r="Q157" s="27" t="e">
        <f t="shared" si="11"/>
        <v>#REF!</v>
      </c>
      <c r="R157" s="27" t="e">
        <f t="shared" si="11"/>
        <v>#REF!</v>
      </c>
      <c r="S157" s="27" t="e">
        <f t="shared" si="11"/>
        <v>#REF!</v>
      </c>
      <c r="T157" s="27" t="e">
        <f t="shared" si="11"/>
        <v>#REF!</v>
      </c>
      <c r="U157" s="27" t="e">
        <f t="shared" si="11"/>
        <v>#REF!</v>
      </c>
      <c r="V157" s="27" t="e">
        <f t="shared" si="11"/>
        <v>#REF!</v>
      </c>
      <c r="W157" s="27" t="e">
        <f t="shared" si="11"/>
        <v>#REF!</v>
      </c>
      <c r="X157" s="27" t="e">
        <f t="shared" si="11"/>
        <v>#REF!</v>
      </c>
      <c r="Y157" s="27" t="e">
        <f t="shared" si="11"/>
        <v>#REF!</v>
      </c>
      <c r="Z157" s="27" t="e">
        <f t="shared" si="11"/>
        <v>#REF!</v>
      </c>
      <c r="AA157" s="27" t="e">
        <f t="shared" si="11"/>
        <v>#REF!</v>
      </c>
      <c r="AB157" s="27" t="e">
        <f t="shared" si="11"/>
        <v>#REF!</v>
      </c>
      <c r="AC157" s="27" t="e">
        <f t="shared" si="11"/>
        <v>#REF!</v>
      </c>
      <c r="AD157" s="27" t="e">
        <f t="shared" si="11"/>
        <v>#REF!</v>
      </c>
      <c r="AE157" s="27" t="e">
        <f t="shared" si="11"/>
        <v>#REF!</v>
      </c>
      <c r="AF157" s="27" t="e">
        <f t="shared" si="11"/>
        <v>#REF!</v>
      </c>
      <c r="AG157" s="27" t="e">
        <f t="shared" si="11"/>
        <v>#REF!</v>
      </c>
      <c r="AH157" s="27" t="e">
        <f t="shared" si="11"/>
        <v>#REF!</v>
      </c>
      <c r="AI157" s="27" t="e">
        <f t="shared" si="11"/>
        <v>#REF!</v>
      </c>
      <c r="AJ157" s="27" t="e">
        <f t="shared" si="11"/>
        <v>#REF!</v>
      </c>
      <c r="AK157" s="27" t="e">
        <f t="shared" si="11"/>
        <v>#REF!</v>
      </c>
      <c r="AL157" s="27" t="e">
        <f t="shared" si="11"/>
        <v>#REF!</v>
      </c>
      <c r="AM157" s="27" t="e">
        <f t="shared" si="11"/>
        <v>#REF!</v>
      </c>
      <c r="AN157" s="27" t="e">
        <f t="shared" si="11"/>
        <v>#REF!</v>
      </c>
      <c r="AO157" s="27" t="e">
        <f t="shared" si="11"/>
        <v>#REF!</v>
      </c>
      <c r="AP157" s="27" t="e">
        <f t="shared" si="11"/>
        <v>#REF!</v>
      </c>
      <c r="AQ157" s="27" t="e">
        <f t="shared" si="11"/>
        <v>#REF!</v>
      </c>
      <c r="AR157" s="27" t="e">
        <f t="shared" si="11"/>
        <v>#REF!</v>
      </c>
      <c r="AS157" s="27" t="e">
        <f t="shared" si="11"/>
        <v>#REF!</v>
      </c>
      <c r="AT157" s="27" t="e">
        <f t="shared" si="11"/>
        <v>#REF!</v>
      </c>
      <c r="AU157" s="27" t="e">
        <f t="shared" si="11"/>
        <v>#REF!</v>
      </c>
      <c r="AV157" s="27" t="e">
        <f t="shared" si="11"/>
        <v>#REF!</v>
      </c>
      <c r="AW157" s="27" t="e">
        <f t="shared" si="11"/>
        <v>#REF!</v>
      </c>
      <c r="AX157" s="27" t="e">
        <f t="shared" si="11"/>
        <v>#REF!</v>
      </c>
      <c r="AY157" s="27" t="e">
        <f t="shared" si="11"/>
        <v>#REF!</v>
      </c>
      <c r="AZ157" s="27" t="e">
        <f t="shared" si="11"/>
        <v>#REF!</v>
      </c>
      <c r="BA157" s="27" t="e">
        <f t="shared" si="11"/>
        <v>#REF!</v>
      </c>
      <c r="BB157" s="27" t="e">
        <f t="shared" si="11"/>
        <v>#REF!</v>
      </c>
      <c r="BC157" s="27" t="e">
        <f t="shared" si="11"/>
        <v>#REF!</v>
      </c>
    </row>
    <row r="158" spans="1:56" ht="12.65" customHeight="1" outlineLevel="1">
      <c r="B158" t="s">
        <v>162</v>
      </c>
      <c r="D158" s="4" t="s">
        <v>163</v>
      </c>
      <c r="E158" s="10" t="s">
        <v>73</v>
      </c>
      <c r="F158" s="47" t="e">
        <f>IF(F50&lt;($B$12-2021),1,IF((F50-($B$12-2021))&gt;30,(1/(1+#REF!)^(F50-($B$12-2021))),(1/(1+#REF!)^(F50-($B$12-2021)))))</f>
        <v>#REF!</v>
      </c>
      <c r="G158" s="47" t="e">
        <f>IF(G50&lt;($B$12-2021),1,IF((G50-($B$12-2021))&gt;30,(1/(1+#REF!)^(G50-($B$12-2021))),(1/(1+#REF!)^(G50-($B$12-2021)))))</f>
        <v>#REF!</v>
      </c>
      <c r="H158" s="47" t="e">
        <f>IF(H50&lt;($B$12-2021),1,IF((H50-($B$12-2021))&gt;30,(1/(1+#REF!)^(H50-($B$12-2021))),(1/(1+#REF!)^(H50-($B$12-2021)))))</f>
        <v>#REF!</v>
      </c>
      <c r="I158" s="47" t="e">
        <f>IF(I50&lt;($B$12-2021),1,IF((I50-($B$12-2021))&gt;30,(1/(1+#REF!)^(I50-($B$12-2021))),(1/(1+#REF!)^(I50-($B$12-2021)))))</f>
        <v>#REF!</v>
      </c>
      <c r="J158" s="47" t="e">
        <f>IF(J50&lt;($B$12-2021),1,IF((J50-($B$12-2021))&gt;30,(1/(1+#REF!)^(J50-($B$12-2021))),(1/(1+#REF!)^(J50-($B$12-2021)))))</f>
        <v>#REF!</v>
      </c>
      <c r="K158" s="47" t="e">
        <f>IF(K50&lt;($B$12-2021),1,IF((K50-($B$12-2021))&gt;30,(1/(1+#REF!)^(K50-($B$12-2021))),(1/(1+#REF!)^(K50-($B$12-2021)))))</f>
        <v>#REF!</v>
      </c>
      <c r="L158" s="47" t="e">
        <f>IF(L50&lt;($B$12-2021),1,IF((L50-($B$12-2021))&gt;30,(1/(1+#REF!)^(L50-($B$12-2021))),(1/(1+#REF!)^(L50-($B$12-2021)))))</f>
        <v>#REF!</v>
      </c>
      <c r="M158" s="47" t="e">
        <f>IF(M50&lt;($B$12-2021),1,IF((M50-($B$12-2021))&gt;30,(1/(1+#REF!)^(M50-($B$12-2021))),(1/(1+#REF!)^(M50-($B$12-2021)))))</f>
        <v>#REF!</v>
      </c>
      <c r="N158" s="47" t="e">
        <f>IF(N50&lt;($B$12-2021),1,IF((N50-($B$12-2021))&gt;30,(1/(1+#REF!)^(N50-($B$12-2021))),(1/(1+#REF!)^(N50-($B$12-2021)))))</f>
        <v>#REF!</v>
      </c>
      <c r="O158" s="47" t="e">
        <f>IF(O50&lt;($B$12-2021),1,IF((O50-($B$12-2021))&gt;30,(1/(1+#REF!)^(O50-($B$12-2021))),(1/(1+#REF!)^(O50-($B$12-2021)))))</f>
        <v>#REF!</v>
      </c>
      <c r="P158" s="47" t="e">
        <f>IF(P50&lt;($B$12-2021),1,IF((P50-($B$12-2021))&gt;30,(1/(1+#REF!)^(P50-($B$12-2021))),(1/(1+#REF!)^(P50-($B$12-2021)))))</f>
        <v>#REF!</v>
      </c>
      <c r="Q158" s="47" t="e">
        <f>IF(Q50&lt;($B$12-2021),1,IF((Q50-($B$12-2021))&gt;30,(1/(1+#REF!)^(Q50-($B$12-2021))),(1/(1+#REF!)^(Q50-($B$12-2021)))))</f>
        <v>#REF!</v>
      </c>
      <c r="R158" s="47" t="e">
        <f>IF(R50&lt;($B$12-2021),1,IF((R50-($B$12-2021))&gt;30,(1/(1+#REF!)^(R50-($B$12-2021))),(1/(1+#REF!)^(R50-($B$12-2021)))))</f>
        <v>#REF!</v>
      </c>
      <c r="S158" s="47" t="e">
        <f>IF(S50&lt;($B$12-2021),1,IF((S50-($B$12-2021))&gt;30,(1/(1+#REF!)^(S50-($B$12-2021))),(1/(1+#REF!)^(S50-($B$12-2021)))))</f>
        <v>#REF!</v>
      </c>
      <c r="T158" s="47" t="e">
        <f>IF(T50&lt;($B$12-2021),1,IF((T50-($B$12-2021))&gt;30,(1/(1+#REF!)^(T50-($B$12-2021))),(1/(1+#REF!)^(T50-($B$12-2021)))))</f>
        <v>#REF!</v>
      </c>
      <c r="U158" s="47" t="e">
        <f>IF(U50&lt;($B$12-2021),1,IF((U50-($B$12-2021))&gt;30,(1/(1+#REF!)^(U50-($B$12-2021))),(1/(1+#REF!)^(U50-($B$12-2021)))))</f>
        <v>#REF!</v>
      </c>
      <c r="V158" s="47" t="e">
        <f>IF(V50&lt;($B$12-2021),1,IF((V50-($B$12-2021))&gt;30,(1/(1+#REF!)^(V50-($B$12-2021))),(1/(1+#REF!)^(V50-($B$12-2021)))))</f>
        <v>#REF!</v>
      </c>
      <c r="W158" s="47" t="e">
        <f>IF(W50&lt;($B$12-2021),1,IF((W50-($B$12-2021))&gt;30,(1/(1+#REF!)^(W50-($B$12-2021))),(1/(1+#REF!)^(W50-($B$12-2021)))))</f>
        <v>#REF!</v>
      </c>
      <c r="X158" s="47" t="e">
        <f>IF(X50&lt;($B$12-2021),1,IF((X50-($B$12-2021))&gt;30,(1/(1+#REF!)^(X50-($B$12-2021))),(1/(1+#REF!)^(X50-($B$12-2021)))))</f>
        <v>#REF!</v>
      </c>
      <c r="Y158" s="47" t="e">
        <f>IF(Y50&lt;($B$12-2021),1,IF((Y50-($B$12-2021))&gt;30,(1/(1+#REF!)^(Y50-($B$12-2021))),(1/(1+#REF!)^(Y50-($B$12-2021)))))</f>
        <v>#REF!</v>
      </c>
      <c r="Z158" s="47" t="e">
        <f>IF(Z50&lt;($B$12-2021),1,IF((Z50-($B$12-2021))&gt;30,(1/(1+#REF!)^(Z50-($B$12-2021))),(1/(1+#REF!)^(Z50-($B$12-2021)))))</f>
        <v>#REF!</v>
      </c>
      <c r="AA158" s="47" t="e">
        <f>IF(AA50&lt;($B$12-2021),1,IF((AA50-($B$12-2021))&gt;30,(1/(1+#REF!)^(AA50-($B$12-2021))),(1/(1+#REF!)^(AA50-($B$12-2021)))))</f>
        <v>#REF!</v>
      </c>
      <c r="AB158" s="47" t="e">
        <f>IF(AB50&lt;($B$12-2021),1,IF((AB50-($B$12-2021))&gt;30,(1/(1+#REF!)^(AB50-($B$12-2021))),(1/(1+#REF!)^(AB50-($B$12-2021)))))</f>
        <v>#REF!</v>
      </c>
      <c r="AC158" s="47" t="e">
        <f>IF(AC50&lt;($B$12-2021),1,IF((AC50-($B$12-2021))&gt;30,(1/(1+#REF!)^(AC50-($B$12-2021))),(1/(1+#REF!)^(AC50-($B$12-2021)))))</f>
        <v>#REF!</v>
      </c>
      <c r="AD158" s="47" t="e">
        <f>IF(AD50&lt;($B$12-2021),1,IF((AD50-($B$12-2021))&gt;30,(1/(1+#REF!)^(AD50-($B$12-2021))),(1/(1+#REF!)^(AD50-($B$12-2021)))))</f>
        <v>#REF!</v>
      </c>
      <c r="AE158" s="47" t="e">
        <f>IF(AE50&lt;($B$12-2021),1,IF((AE50-($B$12-2021))&gt;30,(1/(1+#REF!)^(AE50-($B$12-2021))),(1/(1+#REF!)^(AE50-($B$12-2021)))))</f>
        <v>#REF!</v>
      </c>
      <c r="AF158" s="47" t="e">
        <f>IF(AF50&lt;($B$12-2021),1,IF((AF50-($B$12-2021))&gt;30,(1/(1+#REF!)^(AF50-($B$12-2021))),(1/(1+#REF!)^(AF50-($B$12-2021)))))</f>
        <v>#REF!</v>
      </c>
      <c r="AG158" s="47" t="e">
        <f>IF(AG50&lt;($B$12-2021),1,IF((AG50-($B$12-2021))&gt;30,(1/(1+#REF!)^(AG50-($B$12-2021))),(1/(1+#REF!)^(AG50-($B$12-2021)))))</f>
        <v>#REF!</v>
      </c>
      <c r="AH158" s="47" t="e">
        <f>IF(AH50&lt;($B$12-2021),1,IF((AH50-($B$12-2021))&gt;30,(1/(1+#REF!)^(AH50-($B$12-2021))),(1/(1+#REF!)^(AH50-($B$12-2021)))))</f>
        <v>#REF!</v>
      </c>
      <c r="AI158" s="47" t="e">
        <f>IF(AI50&lt;($B$12-2021),1,IF((AI50-($B$12-2021))&gt;30,(1/(1+#REF!)^(AI50-($B$12-2021))),(1/(1+#REF!)^(AI50-($B$12-2021)))))</f>
        <v>#REF!</v>
      </c>
      <c r="AJ158" s="47" t="e">
        <f>IF(AJ50&lt;($B$12-2021),1,IF((AJ50-($B$12-2021))&gt;30,(1/(1+#REF!)^(AJ50-($B$12-2021))),(1/(1+#REF!)^(AJ50-($B$12-2021)))))</f>
        <v>#REF!</v>
      </c>
      <c r="AK158" s="47" t="e">
        <f>IF(AK50&lt;($B$12-2021),1,IF((AK50-($B$12-2021))&gt;30,(1/(1+#REF!)^(AK50-($B$12-2021))),(1/(1+#REF!)^(AK50-($B$12-2021)))))</f>
        <v>#REF!</v>
      </c>
      <c r="AL158" s="47" t="e">
        <f>IF(AL50&lt;($B$12-2021),1,IF((AL50-($B$12-2021))&gt;30,(1/(1+#REF!)^(AL50-($B$12-2021))),(1/(1+#REF!)^(AL50-($B$12-2021)))))</f>
        <v>#REF!</v>
      </c>
      <c r="AM158" s="47" t="e">
        <f>IF(AM50&lt;($B$12-2021),1,IF((AM50-($B$12-2021))&gt;30,(1/(1+#REF!)^(AM50-($B$12-2021))),(1/(1+#REF!)^(AM50-($B$12-2021)))))</f>
        <v>#REF!</v>
      </c>
      <c r="AN158" s="47" t="e">
        <f>IF(AN50&lt;($B$12-2021),1,IF((AN50-($B$12-2021))&gt;30,(1/(1+#REF!)^(AN50-($B$12-2021))),(1/(1+#REF!)^(AN50-($B$12-2021)))))</f>
        <v>#REF!</v>
      </c>
      <c r="AO158" s="47" t="e">
        <f>IF(AO50&lt;($B$12-2021),1,IF((AO50-($B$12-2021))&gt;30,(1/(1+#REF!)^(AO50-($B$12-2021))),(1/(1+#REF!)^(AO50-($B$12-2021)))))</f>
        <v>#REF!</v>
      </c>
      <c r="AP158" s="47" t="e">
        <f>IF(AP50&lt;($B$12-2021),1,IF((AP50-($B$12-2021))&gt;30,(1/(1+#REF!)^(AP50-($B$12-2021))),(1/(1+#REF!)^(AP50-($B$12-2021)))))</f>
        <v>#REF!</v>
      </c>
      <c r="AQ158" s="47" t="e">
        <f>IF(AQ50&lt;($B$12-2021),1,IF((AQ50-($B$12-2021))&gt;30,(1/(1+#REF!)^(AQ50-($B$12-2021))),(1/(1+#REF!)^(AQ50-($B$12-2021)))))</f>
        <v>#REF!</v>
      </c>
      <c r="AR158" s="47" t="e">
        <f>IF(AR50&lt;($B$12-2021),1,IF((AR50-($B$12-2021))&gt;30,(1/(1+#REF!)^(AR50-($B$12-2021))),(1/(1+#REF!)^(AR50-($B$12-2021)))))</f>
        <v>#REF!</v>
      </c>
      <c r="AS158" s="47" t="e">
        <f>IF(AS50&lt;($B$12-2021),1,IF((AS50-($B$12-2021))&gt;30,(1/(1+#REF!)^(AS50-($B$12-2021))),(1/(1+#REF!)^(AS50-($B$12-2021)))))</f>
        <v>#REF!</v>
      </c>
      <c r="AT158" s="47" t="e">
        <f>IF(AT50&lt;($B$12-2021),1,IF((AT50-($B$12-2021))&gt;30,(1/(1+#REF!)^(AT50-($B$12-2021))),(1/(1+#REF!)^(AT50-($B$12-2021)))))</f>
        <v>#REF!</v>
      </c>
      <c r="AU158" s="47" t="e">
        <f>IF(AU50&lt;($B$12-2021),1,IF((AU50-($B$12-2021))&gt;30,(1/(1+#REF!)^(AU50-($B$12-2021))),(1/(1+#REF!)^(AU50-($B$12-2021)))))</f>
        <v>#REF!</v>
      </c>
      <c r="AV158" s="47" t="e">
        <f>IF(AV50&lt;($B$12-2021),1,IF((AV50-($B$12-2021))&gt;30,(1/(1+#REF!)^(AV50-($B$12-2021))),(1/(1+#REF!)^(AV50-($B$12-2021)))))</f>
        <v>#REF!</v>
      </c>
      <c r="AW158" s="47" t="e">
        <f>IF(AW50&lt;($B$12-2021),1,IF((AW50-($B$12-2021))&gt;30,(1/(1+#REF!)^(AW50-($B$12-2021))),(1/(1+#REF!)^(AW50-($B$12-2021)))))</f>
        <v>#REF!</v>
      </c>
      <c r="AX158" s="47" t="e">
        <f>IF(AX50&lt;($B$12-2021),1,IF((AX50-($B$12-2021))&gt;30,(1/(1+#REF!)^(AX50-($B$12-2021))),(1/(1+#REF!)^(AX50-($B$12-2021)))))</f>
        <v>#REF!</v>
      </c>
      <c r="AY158" s="47" t="e">
        <f>IF(AY50&lt;($B$12-2021),1,IF((AY50-($B$12-2021))&gt;30,(1/(1+#REF!)^(AY50-($B$12-2021))),(1/(1+#REF!)^(AY50-($B$12-2021)))))</f>
        <v>#REF!</v>
      </c>
      <c r="AZ158" s="47" t="e">
        <f>IF(AZ50&lt;($B$12-2021),1,IF((AZ50-($B$12-2021))&gt;30,(1/(1+#REF!)^(AZ50-($B$12-2021))),(1/(1+#REF!)^(AZ50-($B$12-2021)))))</f>
        <v>#REF!</v>
      </c>
      <c r="BA158" s="47" t="e">
        <f>IF(BA50&lt;($B$12-2021),1,IF((BA50-($B$12-2021))&gt;30,(1/(1+#REF!)^(BA50-($B$12-2021))),(1/(1+#REF!)^(BA50-($B$12-2021)))))</f>
        <v>#REF!</v>
      </c>
      <c r="BB158" s="47" t="e">
        <f>IF(BB50&lt;($B$12-2021),1,IF((BB50-($B$12-2021))&gt;30,(1/(1+#REF!)^(BB50-($B$12-2021))),(1/(1+#REF!)^(BB50-($B$12-2021)))))</f>
        <v>#REF!</v>
      </c>
      <c r="BC158" s="47" t="e">
        <f>IF(BC50&lt;($B$12-2021),1,IF((BC50-($B$12-2021))&gt;30,(1/(1+#REF!)^(BC50-($B$12-2021))),(1/(1+#REF!)^(BC50-($B$12-2021)))))</f>
        <v>#REF!</v>
      </c>
    </row>
    <row r="159" spans="1:56" ht="14.15" customHeight="1" outlineLevel="1">
      <c r="B159" s="10" t="s">
        <v>164</v>
      </c>
      <c r="C159" s="10"/>
      <c r="D159" s="4" t="s">
        <v>165</v>
      </c>
      <c r="E159" s="10" t="s">
        <v>73</v>
      </c>
      <c r="F159" s="47" t="e">
        <f>IF(F50&lt;($B$12-2021),1,IF((F50-($B$12-2021))&gt;30,(1/(1+#REF!)^(F50-($B$12-2021))),(1/(1+#REF!)^(F50-($B$12-2021)))))</f>
        <v>#REF!</v>
      </c>
      <c r="G159" s="47" t="e">
        <f>IF(G50&lt;($B$12-2021),1,IF((G50-($B$12-2021))&gt;30,(1/(1+#REF!)^(G50-($B$12-2021))),(1/(1+#REF!)^(G50-($B$12-2021)))))</f>
        <v>#REF!</v>
      </c>
      <c r="H159" s="47" t="e">
        <f>IF(H50&lt;($B$12-2021),1,IF((H50-($B$12-2021))&gt;30,(1/(1+#REF!)^(H50-($B$12-2021))),(1/(1+#REF!)^(H50-($B$12-2021)))))</f>
        <v>#REF!</v>
      </c>
      <c r="I159" s="47" t="e">
        <f>IF(I50&lt;($B$12-2021),1,IF((I50-($B$12-2021))&gt;30,(1/(1+#REF!)^(I50-($B$12-2021))),(1/(1+#REF!)^(I50-($B$12-2021)))))</f>
        <v>#REF!</v>
      </c>
      <c r="J159" s="47" t="e">
        <f>IF(J50&lt;($B$12-2021),1,IF((J50-($B$12-2021))&gt;30,(1/(1+#REF!)^(J50-($B$12-2021))),(1/(1+#REF!)^(J50-($B$12-2021)))))</f>
        <v>#REF!</v>
      </c>
      <c r="K159" s="47" t="e">
        <f>IF(K50&lt;($B$12-2021),1,IF((K50-($B$12-2021))&gt;30,(1/(1+#REF!)^(K50-($B$12-2021))),(1/(1+#REF!)^(K50-($B$12-2021)))))</f>
        <v>#REF!</v>
      </c>
      <c r="L159" s="47" t="e">
        <f>IF(L50&lt;($B$12-2021),1,IF((L50-($B$12-2021))&gt;30,(1/(1+#REF!)^(L50-($B$12-2021))),(1/(1+#REF!)^(L50-($B$12-2021)))))</f>
        <v>#REF!</v>
      </c>
      <c r="M159" s="47" t="e">
        <f>IF(M50&lt;($B$12-2021),1,IF((M50-($B$12-2021))&gt;30,(1/(1+#REF!)^(M50-($B$12-2021))),(1/(1+#REF!)^(M50-($B$12-2021)))))</f>
        <v>#REF!</v>
      </c>
      <c r="N159" s="47" t="e">
        <f>IF(N50&lt;($B$12-2021),1,IF((N50-($B$12-2021))&gt;30,(1/(1+#REF!)^(N50-($B$12-2021))),(1/(1+#REF!)^(N50-($B$12-2021)))))</f>
        <v>#REF!</v>
      </c>
      <c r="O159" s="47" t="e">
        <f>IF(O50&lt;($B$12-2021),1,IF((O50-($B$12-2021))&gt;30,(1/(1+#REF!)^(O50-($B$12-2021))),(1/(1+#REF!)^(O50-($B$12-2021)))))</f>
        <v>#REF!</v>
      </c>
      <c r="P159" s="47" t="e">
        <f>IF(P50&lt;($B$12-2021),1,IF((P50-($B$12-2021))&gt;30,(1/(1+#REF!)^(P50-($B$12-2021))),(1/(1+#REF!)^(P50-($B$12-2021)))))</f>
        <v>#REF!</v>
      </c>
      <c r="Q159" s="47" t="e">
        <f>IF(Q50&lt;($B$12-2021),1,IF((Q50-($B$12-2021))&gt;30,(1/(1+#REF!)^(Q50-($B$12-2021))),(1/(1+#REF!)^(Q50-($B$12-2021)))))</f>
        <v>#REF!</v>
      </c>
      <c r="R159" s="47" t="e">
        <f>IF(R50&lt;($B$12-2021),1,IF((R50-($B$12-2021))&gt;30,(1/(1+#REF!)^(R50-($B$12-2021))),(1/(1+#REF!)^(R50-($B$12-2021)))))</f>
        <v>#REF!</v>
      </c>
      <c r="S159" s="47" t="e">
        <f>IF(S50&lt;($B$12-2021),1,IF((S50-($B$12-2021))&gt;30,(1/(1+#REF!)^(S50-($B$12-2021))),(1/(1+#REF!)^(S50-($B$12-2021)))))</f>
        <v>#REF!</v>
      </c>
      <c r="T159" s="47" t="e">
        <f>IF(T50&lt;($B$12-2021),1,IF((T50-($B$12-2021))&gt;30,(1/(1+#REF!)^(T50-($B$12-2021))),(1/(1+#REF!)^(T50-($B$12-2021)))))</f>
        <v>#REF!</v>
      </c>
      <c r="U159" s="47" t="e">
        <f>IF(U50&lt;($B$12-2021),1,IF((U50-($B$12-2021))&gt;30,(1/(1+#REF!)^(U50-($B$12-2021))),(1/(1+#REF!)^(U50-($B$12-2021)))))</f>
        <v>#REF!</v>
      </c>
      <c r="V159" s="47" t="e">
        <f>IF(V50&lt;($B$12-2021),1,IF((V50-($B$12-2021))&gt;30,(1/(1+#REF!)^(V50-($B$12-2021))),(1/(1+#REF!)^(V50-($B$12-2021)))))</f>
        <v>#REF!</v>
      </c>
      <c r="W159" s="47" t="e">
        <f>IF(W50&lt;($B$12-2021),1,IF((W50-($B$12-2021))&gt;30,(1/(1+#REF!)^(W50-($B$12-2021))),(1/(1+#REF!)^(W50-($B$12-2021)))))</f>
        <v>#REF!</v>
      </c>
      <c r="X159" s="47" t="e">
        <f>IF(X50&lt;($B$12-2021),1,IF((X50-($B$12-2021))&gt;30,(1/(1+#REF!)^(X50-($B$12-2021))),(1/(1+#REF!)^(X50-($B$12-2021)))))</f>
        <v>#REF!</v>
      </c>
      <c r="Y159" s="47" t="e">
        <f>IF(Y50&lt;($B$12-2021),1,IF((Y50-($B$12-2021))&gt;30,(1/(1+#REF!)^(Y50-($B$12-2021))),(1/(1+#REF!)^(Y50-($B$12-2021)))))</f>
        <v>#REF!</v>
      </c>
      <c r="Z159" s="47" t="e">
        <f>IF(Z50&lt;($B$12-2021),1,IF((Z50-($B$12-2021))&gt;30,(1/(1+#REF!)^(Z50-($B$12-2021))),(1/(1+#REF!)^(Z50-($B$12-2021)))))</f>
        <v>#REF!</v>
      </c>
      <c r="AA159" s="47" t="e">
        <f>IF(AA50&lt;($B$12-2021),1,IF((AA50-($B$12-2021))&gt;30,(1/(1+#REF!)^(AA50-($B$12-2021))),(1/(1+#REF!)^(AA50-($B$12-2021)))))</f>
        <v>#REF!</v>
      </c>
      <c r="AB159" s="47" t="e">
        <f>IF(AB50&lt;($B$12-2021),1,IF((AB50-($B$12-2021))&gt;30,(1/(1+#REF!)^(AB50-($B$12-2021))),(1/(1+#REF!)^(AB50-($B$12-2021)))))</f>
        <v>#REF!</v>
      </c>
      <c r="AC159" s="47" t="e">
        <f>IF(AC50&lt;($B$12-2021),1,IF((AC50-($B$12-2021))&gt;30,(1/(1+#REF!)^(AC50-($B$12-2021))),(1/(1+#REF!)^(AC50-($B$12-2021)))))</f>
        <v>#REF!</v>
      </c>
      <c r="AD159" s="47" t="e">
        <f>IF(AD50&lt;($B$12-2021),1,IF((AD50-($B$12-2021))&gt;30,(1/(1+#REF!)^(AD50-($B$12-2021))),(1/(1+#REF!)^(AD50-($B$12-2021)))))</f>
        <v>#REF!</v>
      </c>
      <c r="AE159" s="47" t="e">
        <f>IF(AE50&lt;($B$12-2021),1,IF((AE50-($B$12-2021))&gt;30,(1/(1+#REF!)^(AE50-($B$12-2021))),(1/(1+#REF!)^(AE50-($B$12-2021)))))</f>
        <v>#REF!</v>
      </c>
      <c r="AF159" s="47" t="e">
        <f>IF(AF50&lt;($B$12-2021),1,IF((AF50-($B$12-2021))&gt;30,(1/(1+#REF!)^(AF50-($B$12-2021))),(1/(1+#REF!)^(AF50-($B$12-2021)))))</f>
        <v>#REF!</v>
      </c>
      <c r="AG159" s="47" t="e">
        <f>IF(AG50&lt;($B$12-2021),1,IF((AG50-($B$12-2021))&gt;30,(1/(1+#REF!)^(AG50-($B$12-2021))),(1/(1+#REF!)^(AG50-($B$12-2021)))))</f>
        <v>#REF!</v>
      </c>
      <c r="AH159" s="47" t="e">
        <f>IF(AH50&lt;($B$12-2021),1,IF((AH50-($B$12-2021))&gt;30,(1/(1+#REF!)^(AH50-($B$12-2021))),(1/(1+#REF!)^(AH50-($B$12-2021)))))</f>
        <v>#REF!</v>
      </c>
      <c r="AI159" s="47" t="e">
        <f>IF(AI50&lt;($B$12-2021),1,IF((AI50-($B$12-2021))&gt;30,(1/(1+#REF!)^(AI50-($B$12-2021))),(1/(1+#REF!)^(AI50-($B$12-2021)))))</f>
        <v>#REF!</v>
      </c>
      <c r="AJ159" s="47" t="e">
        <f>IF(AJ50&lt;($B$12-2021),1,IF((AJ50-($B$12-2021))&gt;30,(1/(1+#REF!)^(AJ50-($B$12-2021))),(1/(1+#REF!)^(AJ50-($B$12-2021)))))</f>
        <v>#REF!</v>
      </c>
      <c r="AK159" s="47" t="e">
        <f>IF(AK50&lt;($B$12-2021),1,IF((AK50-($B$12-2021))&gt;30,(1/(1+#REF!)^(AK50-($B$12-2021))),(1/(1+#REF!)^(AK50-($B$12-2021)))))</f>
        <v>#REF!</v>
      </c>
      <c r="AL159" s="47" t="e">
        <f>IF(AL50&lt;($B$12-2021),1,IF((AL50-($B$12-2021))&gt;30,(1/(1+#REF!)^(AL50-($B$12-2021))),(1/(1+#REF!)^(AL50-($B$12-2021)))))</f>
        <v>#REF!</v>
      </c>
      <c r="AM159" s="47" t="e">
        <f>IF(AM50&lt;($B$12-2021),1,IF((AM50-($B$12-2021))&gt;30,(1/(1+#REF!)^(AM50-($B$12-2021))),(1/(1+#REF!)^(AM50-($B$12-2021)))))</f>
        <v>#REF!</v>
      </c>
      <c r="AN159" s="47" t="e">
        <f>IF(AN50&lt;($B$12-2021),1,IF((AN50-($B$12-2021))&gt;30,(1/(1+#REF!)^(AN50-($B$12-2021))),(1/(1+#REF!)^(AN50-($B$12-2021)))))</f>
        <v>#REF!</v>
      </c>
      <c r="AO159" s="47" t="e">
        <f>IF(AO50&lt;($B$12-2021),1,IF((AO50-($B$12-2021))&gt;30,(1/(1+#REF!)^(AO50-($B$12-2021))),(1/(1+#REF!)^(AO50-($B$12-2021)))))</f>
        <v>#REF!</v>
      </c>
      <c r="AP159" s="47" t="e">
        <f>IF(AP50&lt;($B$12-2021),1,IF((AP50-($B$12-2021))&gt;30,(1/(1+#REF!)^(AP50-($B$12-2021))),(1/(1+#REF!)^(AP50-($B$12-2021)))))</f>
        <v>#REF!</v>
      </c>
      <c r="AQ159" s="47" t="e">
        <f>IF(AQ50&lt;($B$12-2021),1,IF((AQ50-($B$12-2021))&gt;30,(1/(1+#REF!)^(AQ50-($B$12-2021))),(1/(1+#REF!)^(AQ50-($B$12-2021)))))</f>
        <v>#REF!</v>
      </c>
      <c r="AR159" s="47" t="e">
        <f>IF(AR50&lt;($B$12-2021),1,IF((AR50-($B$12-2021))&gt;30,(1/(1+#REF!)^(AR50-($B$12-2021))),(1/(1+#REF!)^(AR50-($B$12-2021)))))</f>
        <v>#REF!</v>
      </c>
      <c r="AS159" s="47" t="e">
        <f>IF(AS50&lt;($B$12-2021),1,IF((AS50-($B$12-2021))&gt;30,(1/(1+#REF!)^(AS50-($B$12-2021))),(1/(1+#REF!)^(AS50-($B$12-2021)))))</f>
        <v>#REF!</v>
      </c>
      <c r="AT159" s="47" t="e">
        <f>IF(AT50&lt;($B$12-2021),1,IF((AT50-($B$12-2021))&gt;30,(1/(1+#REF!)^(AT50-($B$12-2021))),(1/(1+#REF!)^(AT50-($B$12-2021)))))</f>
        <v>#REF!</v>
      </c>
      <c r="AU159" s="47" t="e">
        <f>IF(AU50&lt;($B$12-2021),1,IF((AU50-($B$12-2021))&gt;30,(1/(1+#REF!)^(AU50-($B$12-2021))),(1/(1+#REF!)^(AU50-($B$12-2021)))))</f>
        <v>#REF!</v>
      </c>
      <c r="AV159" s="47" t="e">
        <f>IF(AV50&lt;($B$12-2021),1,IF((AV50-($B$12-2021))&gt;30,(1/(1+#REF!)^(AV50-($B$12-2021))),(1/(1+#REF!)^(AV50-($B$12-2021)))))</f>
        <v>#REF!</v>
      </c>
      <c r="AW159" s="47" t="e">
        <f>IF(AW50&lt;($B$12-2021),1,IF((AW50-($B$12-2021))&gt;30,(1/(1+#REF!)^(AW50-($B$12-2021))),(1/(1+#REF!)^(AW50-($B$12-2021)))))</f>
        <v>#REF!</v>
      </c>
      <c r="AX159" s="47" t="e">
        <f>IF(AX50&lt;($B$12-2021),1,IF((AX50-($B$12-2021))&gt;30,(1/(1+#REF!)^(AX50-($B$12-2021))),(1/(1+#REF!)^(AX50-($B$12-2021)))))</f>
        <v>#REF!</v>
      </c>
      <c r="AY159" s="47" t="e">
        <f>IF(AY50&lt;($B$12-2021),1,IF((AY50-($B$12-2021))&gt;30,(1/(1+#REF!)^(AY50-($B$12-2021))),(1/(1+#REF!)^(AY50-($B$12-2021)))))</f>
        <v>#REF!</v>
      </c>
      <c r="AZ159" s="47" t="e">
        <f>IF(AZ50&lt;($B$12-2021),1,IF((AZ50-($B$12-2021))&gt;30,(1/(1+#REF!)^(AZ50-($B$12-2021))),(1/(1+#REF!)^(AZ50-($B$12-2021)))))</f>
        <v>#REF!</v>
      </c>
      <c r="BA159" s="47" t="e">
        <f>IF(BA50&lt;($B$12-2021),1,IF((BA50-($B$12-2021))&gt;30,(1/(1+#REF!)^(BA50-($B$12-2021))),(1/(1+#REF!)^(BA50-($B$12-2021)))))</f>
        <v>#REF!</v>
      </c>
      <c r="BB159" s="47" t="e">
        <f>IF(BB50&lt;($B$12-2021),1,IF((BB50-($B$12-2021))&gt;30,(1/(1+#REF!)^(BB50-($B$12-2021))),(1/(1+#REF!)^(BB50-($B$12-2021)))))</f>
        <v>#REF!</v>
      </c>
      <c r="BC159" s="47" t="e">
        <f>IF(BC50&lt;($B$12-2021),1,IF((BC50-($B$12-2021))&gt;30,(1/(1+#REF!)^(BC50-($B$12-2021))),(1/(1+#REF!)^(BC50-($B$12-2021)))))</f>
        <v>#REF!</v>
      </c>
    </row>
    <row r="160" spans="1:56">
      <c r="B160" t="s">
        <v>166</v>
      </c>
      <c r="D160" s="3"/>
      <c r="E160" t="s">
        <v>63</v>
      </c>
      <c r="F160" s="27" t="e">
        <f>F156*F158</f>
        <v>#REF!</v>
      </c>
      <c r="G160" s="27" t="e">
        <f t="shared" ref="G160:BC161" si="12">G156*G158</f>
        <v>#REF!</v>
      </c>
      <c r="H160" s="27" t="e">
        <f t="shared" si="12"/>
        <v>#REF!</v>
      </c>
      <c r="I160" s="27" t="e">
        <f t="shared" si="12"/>
        <v>#REF!</v>
      </c>
      <c r="J160" s="27" t="e">
        <f t="shared" si="12"/>
        <v>#REF!</v>
      </c>
      <c r="K160" s="27" t="e">
        <f t="shared" si="12"/>
        <v>#REF!</v>
      </c>
      <c r="L160" s="27" t="e">
        <f t="shared" si="12"/>
        <v>#REF!</v>
      </c>
      <c r="M160" s="27" t="e">
        <f t="shared" si="12"/>
        <v>#REF!</v>
      </c>
      <c r="N160" s="27" t="e">
        <f t="shared" si="12"/>
        <v>#REF!</v>
      </c>
      <c r="O160" s="27" t="e">
        <f t="shared" si="12"/>
        <v>#REF!</v>
      </c>
      <c r="P160" s="27" t="e">
        <f t="shared" si="12"/>
        <v>#REF!</v>
      </c>
      <c r="Q160" s="27" t="e">
        <f t="shared" si="12"/>
        <v>#REF!</v>
      </c>
      <c r="R160" s="27" t="e">
        <f t="shared" si="12"/>
        <v>#REF!</v>
      </c>
      <c r="S160" s="27" t="e">
        <f t="shared" si="12"/>
        <v>#REF!</v>
      </c>
      <c r="T160" s="27" t="e">
        <f t="shared" si="12"/>
        <v>#REF!</v>
      </c>
      <c r="U160" s="27" t="e">
        <f t="shared" si="12"/>
        <v>#REF!</v>
      </c>
      <c r="V160" s="27" t="e">
        <f t="shared" si="12"/>
        <v>#REF!</v>
      </c>
      <c r="W160" s="27" t="e">
        <f t="shared" si="12"/>
        <v>#REF!</v>
      </c>
      <c r="X160" s="27" t="e">
        <f t="shared" si="12"/>
        <v>#REF!</v>
      </c>
      <c r="Y160" s="27" t="e">
        <f t="shared" si="12"/>
        <v>#REF!</v>
      </c>
      <c r="Z160" s="27" t="e">
        <f t="shared" si="12"/>
        <v>#REF!</v>
      </c>
      <c r="AA160" s="27" t="e">
        <f t="shared" si="12"/>
        <v>#REF!</v>
      </c>
      <c r="AB160" s="27" t="e">
        <f t="shared" si="12"/>
        <v>#REF!</v>
      </c>
      <c r="AC160" s="27" t="e">
        <f t="shared" si="12"/>
        <v>#REF!</v>
      </c>
      <c r="AD160" s="27" t="e">
        <f t="shared" si="12"/>
        <v>#REF!</v>
      </c>
      <c r="AE160" s="27" t="e">
        <f t="shared" si="12"/>
        <v>#REF!</v>
      </c>
      <c r="AF160" s="27" t="e">
        <f t="shared" si="12"/>
        <v>#REF!</v>
      </c>
      <c r="AG160" s="27" t="e">
        <f t="shared" si="12"/>
        <v>#REF!</v>
      </c>
      <c r="AH160" s="27" t="e">
        <f t="shared" si="12"/>
        <v>#REF!</v>
      </c>
      <c r="AI160" s="27" t="e">
        <f t="shared" si="12"/>
        <v>#REF!</v>
      </c>
      <c r="AJ160" s="27" t="e">
        <f t="shared" si="12"/>
        <v>#REF!</v>
      </c>
      <c r="AK160" s="27" t="e">
        <f t="shared" si="12"/>
        <v>#REF!</v>
      </c>
      <c r="AL160" s="27" t="e">
        <f t="shared" si="12"/>
        <v>#REF!</v>
      </c>
      <c r="AM160" s="27" t="e">
        <f t="shared" si="12"/>
        <v>#REF!</v>
      </c>
      <c r="AN160" s="27" t="e">
        <f t="shared" si="12"/>
        <v>#REF!</v>
      </c>
      <c r="AO160" s="27" t="e">
        <f t="shared" si="12"/>
        <v>#REF!</v>
      </c>
      <c r="AP160" s="27" t="e">
        <f t="shared" si="12"/>
        <v>#REF!</v>
      </c>
      <c r="AQ160" s="27" t="e">
        <f t="shared" si="12"/>
        <v>#REF!</v>
      </c>
      <c r="AR160" s="27" t="e">
        <f t="shared" si="12"/>
        <v>#REF!</v>
      </c>
      <c r="AS160" s="27" t="e">
        <f t="shared" si="12"/>
        <v>#REF!</v>
      </c>
      <c r="AT160" s="27" t="e">
        <f t="shared" si="12"/>
        <v>#REF!</v>
      </c>
      <c r="AU160" s="27" t="e">
        <f t="shared" si="12"/>
        <v>#REF!</v>
      </c>
      <c r="AV160" s="27" t="e">
        <f t="shared" si="12"/>
        <v>#REF!</v>
      </c>
      <c r="AW160" s="27" t="e">
        <f t="shared" si="12"/>
        <v>#REF!</v>
      </c>
      <c r="AX160" s="27" t="e">
        <f t="shared" si="12"/>
        <v>#REF!</v>
      </c>
      <c r="AY160" s="27" t="e">
        <f t="shared" si="12"/>
        <v>#REF!</v>
      </c>
      <c r="AZ160" s="27" t="e">
        <f t="shared" si="12"/>
        <v>#REF!</v>
      </c>
      <c r="BA160" s="27" t="e">
        <f t="shared" si="12"/>
        <v>#REF!</v>
      </c>
      <c r="BB160" s="27" t="e">
        <f t="shared" si="12"/>
        <v>#REF!</v>
      </c>
      <c r="BC160" s="27" t="e">
        <f t="shared" si="12"/>
        <v>#REF!</v>
      </c>
    </row>
    <row r="161" spans="1:58">
      <c r="B161" t="s">
        <v>167</v>
      </c>
      <c r="D161" s="3"/>
      <c r="F161" s="27" t="e">
        <f>F157*F159</f>
        <v>#REF!</v>
      </c>
      <c r="G161" s="27" t="e">
        <f t="shared" si="12"/>
        <v>#REF!</v>
      </c>
      <c r="H161" s="27" t="e">
        <f t="shared" si="12"/>
        <v>#REF!</v>
      </c>
      <c r="I161" s="27" t="e">
        <f t="shared" si="12"/>
        <v>#REF!</v>
      </c>
      <c r="J161" s="27" t="e">
        <f t="shared" si="12"/>
        <v>#REF!</v>
      </c>
      <c r="K161" s="27" t="e">
        <f t="shared" si="12"/>
        <v>#REF!</v>
      </c>
      <c r="L161" s="27" t="e">
        <f t="shared" si="12"/>
        <v>#REF!</v>
      </c>
      <c r="M161" s="27" t="e">
        <f t="shared" si="12"/>
        <v>#REF!</v>
      </c>
      <c r="N161" s="27" t="e">
        <f t="shared" si="12"/>
        <v>#REF!</v>
      </c>
      <c r="O161" s="27" t="e">
        <f t="shared" si="12"/>
        <v>#REF!</v>
      </c>
      <c r="P161" s="27" t="e">
        <f t="shared" si="12"/>
        <v>#REF!</v>
      </c>
      <c r="Q161" s="27" t="e">
        <f t="shared" si="12"/>
        <v>#REF!</v>
      </c>
      <c r="R161" s="27" t="e">
        <f t="shared" si="12"/>
        <v>#REF!</v>
      </c>
      <c r="S161" s="27" t="e">
        <f t="shared" si="12"/>
        <v>#REF!</v>
      </c>
      <c r="T161" s="27" t="e">
        <f t="shared" si="12"/>
        <v>#REF!</v>
      </c>
      <c r="U161" s="27" t="e">
        <f t="shared" si="12"/>
        <v>#REF!</v>
      </c>
      <c r="V161" s="27" t="e">
        <f t="shared" si="12"/>
        <v>#REF!</v>
      </c>
      <c r="W161" s="27" t="e">
        <f t="shared" si="12"/>
        <v>#REF!</v>
      </c>
      <c r="X161" s="27" t="e">
        <f t="shared" si="12"/>
        <v>#REF!</v>
      </c>
      <c r="Y161" s="27" t="e">
        <f t="shared" si="12"/>
        <v>#REF!</v>
      </c>
      <c r="Z161" s="27" t="e">
        <f t="shared" si="12"/>
        <v>#REF!</v>
      </c>
      <c r="AA161" s="27" t="e">
        <f t="shared" si="12"/>
        <v>#REF!</v>
      </c>
      <c r="AB161" s="27" t="e">
        <f t="shared" si="12"/>
        <v>#REF!</v>
      </c>
      <c r="AC161" s="27" t="e">
        <f t="shared" si="12"/>
        <v>#REF!</v>
      </c>
      <c r="AD161" s="27" t="e">
        <f t="shared" si="12"/>
        <v>#REF!</v>
      </c>
      <c r="AE161" s="27" t="e">
        <f t="shared" si="12"/>
        <v>#REF!</v>
      </c>
      <c r="AF161" s="27" t="e">
        <f t="shared" si="12"/>
        <v>#REF!</v>
      </c>
      <c r="AG161" s="27" t="e">
        <f t="shared" si="12"/>
        <v>#REF!</v>
      </c>
      <c r="AH161" s="27" t="e">
        <f t="shared" si="12"/>
        <v>#REF!</v>
      </c>
      <c r="AI161" s="27" t="e">
        <f t="shared" si="12"/>
        <v>#REF!</v>
      </c>
      <c r="AJ161" s="27" t="e">
        <f t="shared" si="12"/>
        <v>#REF!</v>
      </c>
      <c r="AK161" s="27" t="e">
        <f t="shared" si="12"/>
        <v>#REF!</v>
      </c>
      <c r="AL161" s="27" t="e">
        <f t="shared" si="12"/>
        <v>#REF!</v>
      </c>
      <c r="AM161" s="27" t="e">
        <f t="shared" si="12"/>
        <v>#REF!</v>
      </c>
      <c r="AN161" s="27" t="e">
        <f t="shared" si="12"/>
        <v>#REF!</v>
      </c>
      <c r="AO161" s="27" t="e">
        <f t="shared" si="12"/>
        <v>#REF!</v>
      </c>
      <c r="AP161" s="27" t="e">
        <f t="shared" si="12"/>
        <v>#REF!</v>
      </c>
      <c r="AQ161" s="27" t="e">
        <f t="shared" si="12"/>
        <v>#REF!</v>
      </c>
      <c r="AR161" s="27" t="e">
        <f t="shared" si="12"/>
        <v>#REF!</v>
      </c>
      <c r="AS161" s="27" t="e">
        <f t="shared" si="12"/>
        <v>#REF!</v>
      </c>
      <c r="AT161" s="27" t="e">
        <f t="shared" si="12"/>
        <v>#REF!</v>
      </c>
      <c r="AU161" s="27" t="e">
        <f t="shared" si="12"/>
        <v>#REF!</v>
      </c>
      <c r="AV161" s="27" t="e">
        <f t="shared" si="12"/>
        <v>#REF!</v>
      </c>
      <c r="AW161" s="27" t="e">
        <f t="shared" si="12"/>
        <v>#REF!</v>
      </c>
      <c r="AX161" s="27" t="e">
        <f t="shared" si="12"/>
        <v>#REF!</v>
      </c>
      <c r="AY161" s="27" t="e">
        <f t="shared" si="12"/>
        <v>#REF!</v>
      </c>
      <c r="AZ161" s="27" t="e">
        <f t="shared" si="12"/>
        <v>#REF!</v>
      </c>
      <c r="BA161" s="27" t="e">
        <f t="shared" si="12"/>
        <v>#REF!</v>
      </c>
      <c r="BB161" s="27" t="e">
        <f t="shared" si="12"/>
        <v>#REF!</v>
      </c>
      <c r="BC161" s="27" t="e">
        <f t="shared" si="12"/>
        <v>#REF!</v>
      </c>
    </row>
    <row r="162" spans="1:58" ht="14" thickBot="1">
      <c r="A162" s="7"/>
      <c r="B162" s="2" t="s">
        <v>168</v>
      </c>
      <c r="C162" s="2"/>
      <c r="D162" s="2"/>
      <c r="E162" s="2" t="s">
        <v>63</v>
      </c>
      <c r="F162" s="38" t="e">
        <f>+F160+F161</f>
        <v>#REF!</v>
      </c>
      <c r="G162" s="38" t="e">
        <f>F162+G160+G161</f>
        <v>#REF!</v>
      </c>
      <c r="H162" s="38" t="e">
        <f t="shared" ref="H162:BC162" si="13">G162+H160+H161</f>
        <v>#REF!</v>
      </c>
      <c r="I162" s="38" t="e">
        <f t="shared" si="13"/>
        <v>#REF!</v>
      </c>
      <c r="J162" s="38" t="e">
        <f t="shared" si="13"/>
        <v>#REF!</v>
      </c>
      <c r="K162" s="38" t="e">
        <f t="shared" si="13"/>
        <v>#REF!</v>
      </c>
      <c r="L162" s="38" t="e">
        <f t="shared" si="13"/>
        <v>#REF!</v>
      </c>
      <c r="M162" s="38" t="e">
        <f t="shared" si="13"/>
        <v>#REF!</v>
      </c>
      <c r="N162" s="38" t="e">
        <f t="shared" si="13"/>
        <v>#REF!</v>
      </c>
      <c r="O162" s="38" t="e">
        <f t="shared" si="13"/>
        <v>#REF!</v>
      </c>
      <c r="P162" s="38" t="e">
        <f t="shared" si="13"/>
        <v>#REF!</v>
      </c>
      <c r="Q162" s="38" t="e">
        <f t="shared" si="13"/>
        <v>#REF!</v>
      </c>
      <c r="R162" s="38" t="e">
        <f t="shared" si="13"/>
        <v>#REF!</v>
      </c>
      <c r="S162" s="38" t="e">
        <f t="shared" si="13"/>
        <v>#REF!</v>
      </c>
      <c r="T162" s="38" t="e">
        <f t="shared" si="13"/>
        <v>#REF!</v>
      </c>
      <c r="U162" s="38" t="e">
        <f t="shared" si="13"/>
        <v>#REF!</v>
      </c>
      <c r="V162" s="38" t="e">
        <f t="shared" si="13"/>
        <v>#REF!</v>
      </c>
      <c r="W162" s="38" t="e">
        <f t="shared" si="13"/>
        <v>#REF!</v>
      </c>
      <c r="X162" s="38" t="e">
        <f t="shared" si="13"/>
        <v>#REF!</v>
      </c>
      <c r="Y162" s="38" t="e">
        <f t="shared" si="13"/>
        <v>#REF!</v>
      </c>
      <c r="Z162" s="38" t="e">
        <f t="shared" si="13"/>
        <v>#REF!</v>
      </c>
      <c r="AA162" s="38" t="e">
        <f t="shared" si="13"/>
        <v>#REF!</v>
      </c>
      <c r="AB162" s="38" t="e">
        <f t="shared" si="13"/>
        <v>#REF!</v>
      </c>
      <c r="AC162" s="38" t="e">
        <f t="shared" si="13"/>
        <v>#REF!</v>
      </c>
      <c r="AD162" s="38" t="e">
        <f t="shared" si="13"/>
        <v>#REF!</v>
      </c>
      <c r="AE162" s="38" t="e">
        <f t="shared" si="13"/>
        <v>#REF!</v>
      </c>
      <c r="AF162" s="38" t="e">
        <f t="shared" si="13"/>
        <v>#REF!</v>
      </c>
      <c r="AG162" s="38" t="e">
        <f t="shared" si="13"/>
        <v>#REF!</v>
      </c>
      <c r="AH162" s="38" t="e">
        <f t="shared" si="13"/>
        <v>#REF!</v>
      </c>
      <c r="AI162" s="38" t="e">
        <f t="shared" si="13"/>
        <v>#REF!</v>
      </c>
      <c r="AJ162" s="38" t="e">
        <f t="shared" si="13"/>
        <v>#REF!</v>
      </c>
      <c r="AK162" s="38" t="e">
        <f t="shared" si="13"/>
        <v>#REF!</v>
      </c>
      <c r="AL162" s="38" t="e">
        <f t="shared" si="13"/>
        <v>#REF!</v>
      </c>
      <c r="AM162" s="38" t="e">
        <f t="shared" si="13"/>
        <v>#REF!</v>
      </c>
      <c r="AN162" s="38" t="e">
        <f t="shared" si="13"/>
        <v>#REF!</v>
      </c>
      <c r="AO162" s="38" t="e">
        <f t="shared" si="13"/>
        <v>#REF!</v>
      </c>
      <c r="AP162" s="38" t="e">
        <f t="shared" si="13"/>
        <v>#REF!</v>
      </c>
      <c r="AQ162" s="38" t="e">
        <f t="shared" si="13"/>
        <v>#REF!</v>
      </c>
      <c r="AR162" s="38" t="e">
        <f t="shared" si="13"/>
        <v>#REF!</v>
      </c>
      <c r="AS162" s="38" t="e">
        <f t="shared" si="13"/>
        <v>#REF!</v>
      </c>
      <c r="AT162" s="38" t="e">
        <f t="shared" si="13"/>
        <v>#REF!</v>
      </c>
      <c r="AU162" s="38" t="e">
        <f t="shared" si="13"/>
        <v>#REF!</v>
      </c>
      <c r="AV162" s="38" t="e">
        <f t="shared" si="13"/>
        <v>#REF!</v>
      </c>
      <c r="AW162" s="38" t="e">
        <f t="shared" si="13"/>
        <v>#REF!</v>
      </c>
      <c r="AX162" s="38" t="e">
        <f t="shared" si="13"/>
        <v>#REF!</v>
      </c>
      <c r="AY162" s="38" t="e">
        <f t="shared" si="13"/>
        <v>#REF!</v>
      </c>
      <c r="AZ162" s="38" t="e">
        <f t="shared" si="13"/>
        <v>#REF!</v>
      </c>
      <c r="BA162" s="38" t="e">
        <f t="shared" si="13"/>
        <v>#REF!</v>
      </c>
      <c r="BB162" s="38" t="e">
        <f t="shared" si="13"/>
        <v>#REF!</v>
      </c>
      <c r="BC162" s="38" t="e">
        <f t="shared" si="13"/>
        <v>#REF!</v>
      </c>
    </row>
    <row r="163" spans="1:58" ht="14" thickBot="1">
      <c r="B163" s="3"/>
    </row>
    <row r="164" spans="1:58" ht="14.5" thickTop="1" thickBot="1">
      <c r="A164" s="85"/>
      <c r="B164" s="84" t="s">
        <v>169</v>
      </c>
      <c r="C164" s="85"/>
      <c r="D164" s="85"/>
      <c r="E164" s="84" t="s">
        <v>63</v>
      </c>
      <c r="F164" s="86"/>
      <c r="G164" s="86"/>
      <c r="H164" s="86"/>
      <c r="I164" s="86"/>
      <c r="J164" s="86"/>
      <c r="K164" s="86"/>
      <c r="L164" s="86"/>
      <c r="M164" s="86"/>
      <c r="N164" s="86"/>
      <c r="O164" s="86"/>
      <c r="P164" s="86"/>
      <c r="Q164" s="86"/>
      <c r="R164" s="86"/>
      <c r="S164" s="86"/>
      <c r="T164" s="86"/>
      <c r="U164" s="86"/>
      <c r="V164" s="86"/>
      <c r="W164" s="86"/>
      <c r="X164" s="86"/>
      <c r="Y164" s="86"/>
      <c r="Z164" s="86"/>
      <c r="AA164" s="86"/>
      <c r="AB164" s="86"/>
      <c r="AC164" s="86"/>
      <c r="AD164" s="86"/>
      <c r="AE164" s="86"/>
      <c r="AF164" s="86"/>
      <c r="AG164" s="86"/>
      <c r="AH164" s="86"/>
      <c r="AI164" s="86"/>
      <c r="AJ164" s="86"/>
      <c r="AK164" s="86"/>
      <c r="AL164" s="86"/>
      <c r="AM164" s="86"/>
      <c r="AN164" s="86"/>
      <c r="AO164" s="86"/>
      <c r="AP164" s="86"/>
      <c r="AQ164" s="86"/>
      <c r="AR164" s="86"/>
      <c r="AS164" s="86"/>
      <c r="AT164" s="86"/>
      <c r="AU164" s="86"/>
      <c r="AV164" s="86"/>
      <c r="AW164" s="86"/>
      <c r="AX164" s="86"/>
      <c r="AY164" s="86"/>
      <c r="AZ164" s="86"/>
      <c r="BA164" s="86"/>
      <c r="BB164" s="86"/>
      <c r="BC164" s="87"/>
    </row>
    <row r="165" spans="1:58" ht="14" thickTop="1"/>
    <row r="167" spans="1:58">
      <c r="B167" s="1"/>
      <c r="C167" s="4"/>
      <c r="D167" s="1"/>
      <c r="E167" s="1"/>
      <c r="F167" s="1"/>
      <c r="G167" s="1"/>
      <c r="H167" s="1"/>
      <c r="I167" s="1"/>
      <c r="J167" s="1"/>
      <c r="K167" s="1"/>
      <c r="L167" s="1"/>
      <c r="M167" s="1"/>
      <c r="N167" s="1"/>
      <c r="O167" s="1"/>
      <c r="P167" s="1"/>
      <c r="Q167" s="1"/>
      <c r="R167" s="1"/>
      <c r="S167" s="1"/>
      <c r="T167" s="1"/>
      <c r="U167" s="1"/>
      <c r="V167" s="1"/>
      <c r="W167" s="1"/>
      <c r="X167" s="1"/>
      <c r="Y167" s="1"/>
      <c r="Z167" s="1"/>
      <c r="AA167" s="1"/>
      <c r="AB167" s="1"/>
      <c r="AC167" s="1"/>
      <c r="AD167" s="1"/>
      <c r="AE167" s="1"/>
      <c r="AF167" s="1"/>
      <c r="AG167" s="1"/>
      <c r="AH167" s="1"/>
      <c r="AI167" s="1"/>
      <c r="AJ167" s="1"/>
      <c r="AK167" s="1"/>
      <c r="AL167" s="1"/>
      <c r="AM167" s="1"/>
      <c r="AN167" s="1"/>
      <c r="AO167" s="1"/>
      <c r="AP167" s="1"/>
      <c r="AQ167" s="1"/>
      <c r="AR167" s="1"/>
      <c r="AS167" s="1"/>
      <c r="AT167" s="1"/>
      <c r="AU167" s="1"/>
      <c r="AV167" s="1"/>
      <c r="AW167" s="1"/>
      <c r="AX167" s="1"/>
      <c r="AY167" s="1"/>
      <c r="AZ167" s="1"/>
      <c r="BA167" s="1"/>
      <c r="BB167" s="1"/>
      <c r="BC167" s="1"/>
      <c r="BD167" s="1"/>
      <c r="BE167" s="1"/>
      <c r="BF167" s="1"/>
    </row>
    <row r="168" spans="1:58">
      <c r="G168" s="4"/>
    </row>
    <row r="169" spans="1:58">
      <c r="A169" s="3" t="s">
        <v>170</v>
      </c>
      <c r="G169" s="4"/>
    </row>
    <row r="170" spans="1:58">
      <c r="A170" s="330"/>
      <c r="B170" s="331"/>
      <c r="C170" s="331"/>
      <c r="D170" s="331"/>
      <c r="E170" s="332"/>
      <c r="G170" s="4"/>
    </row>
    <row r="171" spans="1:58">
      <c r="A171" s="333"/>
      <c r="B171" s="334"/>
      <c r="C171" s="334"/>
      <c r="D171" s="334"/>
      <c r="E171" s="335"/>
    </row>
    <row r="172" spans="1:58">
      <c r="A172" s="333"/>
      <c r="B172" s="334"/>
      <c r="C172" s="334"/>
      <c r="D172" s="334"/>
      <c r="E172" s="335"/>
    </row>
    <row r="173" spans="1:58">
      <c r="A173" s="333"/>
      <c r="B173" s="334"/>
      <c r="C173" s="334"/>
      <c r="D173" s="334"/>
      <c r="E173" s="335"/>
    </row>
    <row r="174" spans="1:58">
      <c r="A174" s="333"/>
      <c r="B174" s="334"/>
      <c r="C174" s="334"/>
      <c r="D174" s="334"/>
      <c r="E174" s="335"/>
    </row>
    <row r="175" spans="1:58">
      <c r="A175" s="333"/>
      <c r="B175" s="334"/>
      <c r="C175" s="334"/>
      <c r="D175" s="334"/>
      <c r="E175" s="335"/>
    </row>
    <row r="176" spans="1:58">
      <c r="A176" s="333"/>
      <c r="B176" s="334"/>
      <c r="C176" s="334"/>
      <c r="D176" s="334"/>
      <c r="E176" s="335"/>
    </row>
    <row r="177" spans="1:5">
      <c r="A177" s="333"/>
      <c r="B177" s="334"/>
      <c r="C177" s="334"/>
      <c r="D177" s="334"/>
      <c r="E177" s="335"/>
    </row>
    <row r="178" spans="1:5">
      <c r="A178" s="333"/>
      <c r="B178" s="334"/>
      <c r="C178" s="334"/>
      <c r="D178" s="334"/>
      <c r="E178" s="335"/>
    </row>
    <row r="179" spans="1:5">
      <c r="A179" s="333"/>
      <c r="B179" s="334"/>
      <c r="C179" s="334"/>
      <c r="D179" s="334"/>
      <c r="E179" s="335"/>
    </row>
    <row r="180" spans="1:5">
      <c r="A180" s="333"/>
      <c r="B180" s="334"/>
      <c r="C180" s="334"/>
      <c r="D180" s="334"/>
      <c r="E180" s="335"/>
    </row>
    <row r="181" spans="1:5">
      <c r="A181" s="333"/>
      <c r="B181" s="334"/>
      <c r="C181" s="334"/>
      <c r="D181" s="334"/>
      <c r="E181" s="335"/>
    </row>
    <row r="182" spans="1:5">
      <c r="A182" s="333"/>
      <c r="B182" s="334"/>
      <c r="C182" s="334"/>
      <c r="D182" s="334"/>
      <c r="E182" s="335"/>
    </row>
    <row r="183" spans="1:5">
      <c r="A183" s="333"/>
      <c r="B183" s="334"/>
      <c r="C183" s="334"/>
      <c r="D183" s="334"/>
      <c r="E183" s="335"/>
    </row>
    <row r="184" spans="1:5">
      <c r="A184" s="333"/>
      <c r="B184" s="334"/>
      <c r="C184" s="334"/>
      <c r="D184" s="334"/>
      <c r="E184" s="335"/>
    </row>
    <row r="185" spans="1:5">
      <c r="A185" s="333"/>
      <c r="B185" s="334"/>
      <c r="C185" s="334"/>
      <c r="D185" s="334"/>
      <c r="E185" s="335"/>
    </row>
    <row r="186" spans="1:5">
      <c r="A186" s="333"/>
      <c r="B186" s="334"/>
      <c r="C186" s="334"/>
      <c r="D186" s="334"/>
      <c r="E186" s="335"/>
    </row>
    <row r="187" spans="1:5">
      <c r="A187" s="333"/>
      <c r="B187" s="334"/>
      <c r="C187" s="334"/>
      <c r="D187" s="334"/>
      <c r="E187" s="335"/>
    </row>
    <row r="188" spans="1:5">
      <c r="A188" s="333"/>
      <c r="B188" s="334"/>
      <c r="C188" s="334"/>
      <c r="D188" s="334"/>
      <c r="E188" s="335"/>
    </row>
    <row r="189" spans="1:5">
      <c r="A189" s="336"/>
      <c r="B189" s="337"/>
      <c r="C189" s="337"/>
      <c r="D189" s="337"/>
      <c r="E189" s="338"/>
    </row>
    <row r="194" spans="1:5">
      <c r="A194" s="3" t="s">
        <v>171</v>
      </c>
    </row>
    <row r="195" spans="1:5">
      <c r="A195" s="330"/>
      <c r="B195" s="331"/>
      <c r="C195" s="331"/>
      <c r="D195" s="331"/>
      <c r="E195" s="332"/>
    </row>
    <row r="196" spans="1:5">
      <c r="A196" s="333"/>
      <c r="B196" s="334"/>
      <c r="C196" s="334"/>
      <c r="D196" s="334"/>
      <c r="E196" s="335"/>
    </row>
    <row r="197" spans="1:5">
      <c r="A197" s="333"/>
      <c r="B197" s="334"/>
      <c r="C197" s="334"/>
      <c r="D197" s="334"/>
      <c r="E197" s="335"/>
    </row>
    <row r="198" spans="1:5">
      <c r="A198" s="333"/>
      <c r="B198" s="334"/>
      <c r="C198" s="334"/>
      <c r="D198" s="334"/>
      <c r="E198" s="335"/>
    </row>
    <row r="199" spans="1:5">
      <c r="A199" s="333"/>
      <c r="B199" s="334"/>
      <c r="C199" s="334"/>
      <c r="D199" s="334"/>
      <c r="E199" s="335"/>
    </row>
    <row r="200" spans="1:5">
      <c r="A200" s="333"/>
      <c r="B200" s="334"/>
      <c r="C200" s="334"/>
      <c r="D200" s="334"/>
      <c r="E200" s="335"/>
    </row>
    <row r="201" spans="1:5">
      <c r="A201" s="333"/>
      <c r="B201" s="334"/>
      <c r="C201" s="334"/>
      <c r="D201" s="334"/>
      <c r="E201" s="335"/>
    </row>
    <row r="202" spans="1:5">
      <c r="A202" s="333"/>
      <c r="B202" s="334"/>
      <c r="C202" s="334"/>
      <c r="D202" s="334"/>
      <c r="E202" s="335"/>
    </row>
    <row r="203" spans="1:5">
      <c r="A203" s="333"/>
      <c r="B203" s="334"/>
      <c r="C203" s="334"/>
      <c r="D203" s="334"/>
      <c r="E203" s="335"/>
    </row>
    <row r="204" spans="1:5">
      <c r="A204" s="333"/>
      <c r="B204" s="334"/>
      <c r="C204" s="334"/>
      <c r="D204" s="334"/>
      <c r="E204" s="335"/>
    </row>
    <row r="205" spans="1:5">
      <c r="A205" s="333"/>
      <c r="B205" s="334"/>
      <c r="C205" s="334"/>
      <c r="D205" s="334"/>
      <c r="E205" s="335"/>
    </row>
    <row r="206" spans="1:5">
      <c r="A206" s="333"/>
      <c r="B206" s="334"/>
      <c r="C206" s="334"/>
      <c r="D206" s="334"/>
      <c r="E206" s="335"/>
    </row>
    <row r="207" spans="1:5">
      <c r="A207" s="333"/>
      <c r="B207" s="334"/>
      <c r="C207" s="334"/>
      <c r="D207" s="334"/>
      <c r="E207" s="335"/>
    </row>
    <row r="208" spans="1:5">
      <c r="A208" s="333"/>
      <c r="B208" s="334"/>
      <c r="C208" s="334"/>
      <c r="D208" s="334"/>
      <c r="E208" s="335"/>
    </row>
    <row r="209" spans="1:5">
      <c r="A209" s="333"/>
      <c r="B209" s="334"/>
      <c r="C209" s="334"/>
      <c r="D209" s="334"/>
      <c r="E209" s="335"/>
    </row>
    <row r="210" spans="1:5">
      <c r="A210" s="333"/>
      <c r="B210" s="334"/>
      <c r="C210" s="334"/>
      <c r="D210" s="334"/>
      <c r="E210" s="335"/>
    </row>
    <row r="211" spans="1:5">
      <c r="A211" s="333"/>
      <c r="B211" s="334"/>
      <c r="C211" s="334"/>
      <c r="D211" s="334"/>
      <c r="E211" s="335"/>
    </row>
    <row r="212" spans="1:5">
      <c r="A212" s="333"/>
      <c r="B212" s="334"/>
      <c r="C212" s="334"/>
      <c r="D212" s="334"/>
      <c r="E212" s="335"/>
    </row>
    <row r="213" spans="1:5">
      <c r="A213" s="333"/>
      <c r="B213" s="334"/>
      <c r="C213" s="334"/>
      <c r="D213" s="334"/>
      <c r="E213" s="335"/>
    </row>
    <row r="214" spans="1:5">
      <c r="A214" s="336"/>
      <c r="B214" s="337"/>
      <c r="C214" s="337"/>
      <c r="D214" s="337"/>
      <c r="E214" s="338"/>
    </row>
    <row r="219" spans="1:5">
      <c r="A219" s="3" t="s">
        <v>172</v>
      </c>
    </row>
    <row r="220" spans="1:5">
      <c r="A220" s="330"/>
      <c r="B220" s="331"/>
      <c r="C220" s="331"/>
      <c r="D220" s="331"/>
      <c r="E220" s="332"/>
    </row>
    <row r="221" spans="1:5">
      <c r="A221" s="333"/>
      <c r="B221" s="334"/>
      <c r="C221" s="334"/>
      <c r="D221" s="334"/>
      <c r="E221" s="335"/>
    </row>
    <row r="222" spans="1:5">
      <c r="A222" s="333"/>
      <c r="B222" s="334"/>
      <c r="C222" s="334"/>
      <c r="D222" s="334"/>
      <c r="E222" s="335"/>
    </row>
    <row r="223" spans="1:5">
      <c r="A223" s="333"/>
      <c r="B223" s="334"/>
      <c r="C223" s="334"/>
      <c r="D223" s="334"/>
      <c r="E223" s="335"/>
    </row>
    <row r="224" spans="1:5">
      <c r="A224" s="333"/>
      <c r="B224" s="334"/>
      <c r="C224" s="334"/>
      <c r="D224" s="334"/>
      <c r="E224" s="335"/>
    </row>
    <row r="225" spans="1:5">
      <c r="A225" s="333"/>
      <c r="B225" s="334"/>
      <c r="C225" s="334"/>
      <c r="D225" s="334"/>
      <c r="E225" s="335"/>
    </row>
    <row r="226" spans="1:5">
      <c r="A226" s="333"/>
      <c r="B226" s="334"/>
      <c r="C226" s="334"/>
      <c r="D226" s="334"/>
      <c r="E226" s="335"/>
    </row>
    <row r="227" spans="1:5">
      <c r="A227" s="333"/>
      <c r="B227" s="334"/>
      <c r="C227" s="334"/>
      <c r="D227" s="334"/>
      <c r="E227" s="335"/>
    </row>
    <row r="228" spans="1:5">
      <c r="A228" s="333"/>
      <c r="B228" s="334"/>
      <c r="C228" s="334"/>
      <c r="D228" s="334"/>
      <c r="E228" s="335"/>
    </row>
    <row r="229" spans="1:5">
      <c r="A229" s="333"/>
      <c r="B229" s="334"/>
      <c r="C229" s="334"/>
      <c r="D229" s="334"/>
      <c r="E229" s="335"/>
    </row>
    <row r="230" spans="1:5">
      <c r="A230" s="333"/>
      <c r="B230" s="334"/>
      <c r="C230" s="334"/>
      <c r="D230" s="334"/>
      <c r="E230" s="335"/>
    </row>
    <row r="231" spans="1:5">
      <c r="A231" s="333"/>
      <c r="B231" s="334"/>
      <c r="C231" s="334"/>
      <c r="D231" s="334"/>
      <c r="E231" s="335"/>
    </row>
    <row r="232" spans="1:5">
      <c r="A232" s="333"/>
      <c r="B232" s="334"/>
      <c r="C232" s="334"/>
      <c r="D232" s="334"/>
      <c r="E232" s="335"/>
    </row>
    <row r="233" spans="1:5">
      <c r="A233" s="333"/>
      <c r="B233" s="334"/>
      <c r="C233" s="334"/>
      <c r="D233" s="334"/>
      <c r="E233" s="335"/>
    </row>
    <row r="234" spans="1:5">
      <c r="A234" s="333"/>
      <c r="B234" s="334"/>
      <c r="C234" s="334"/>
      <c r="D234" s="334"/>
      <c r="E234" s="335"/>
    </row>
    <row r="235" spans="1:5">
      <c r="A235" s="333"/>
      <c r="B235" s="334"/>
      <c r="C235" s="334"/>
      <c r="D235" s="334"/>
      <c r="E235" s="335"/>
    </row>
    <row r="236" spans="1:5">
      <c r="A236" s="333"/>
      <c r="B236" s="334"/>
      <c r="C236" s="334"/>
      <c r="D236" s="334"/>
      <c r="E236" s="335"/>
    </row>
    <row r="237" spans="1:5">
      <c r="A237" s="333"/>
      <c r="B237" s="334"/>
      <c r="C237" s="334"/>
      <c r="D237" s="334"/>
      <c r="E237" s="335"/>
    </row>
    <row r="238" spans="1:5">
      <c r="A238" s="333"/>
      <c r="B238" s="334"/>
      <c r="C238" s="334"/>
      <c r="D238" s="334"/>
      <c r="E238" s="335"/>
    </row>
    <row r="239" spans="1:5">
      <c r="A239" s="336"/>
      <c r="B239" s="337"/>
      <c r="C239" s="337"/>
      <c r="D239" s="337"/>
      <c r="E239" s="338"/>
    </row>
  </sheetData>
  <mergeCells count="24">
    <mergeCell ref="A1:XFD1"/>
    <mergeCell ref="A19:B19"/>
    <mergeCell ref="A25:F25"/>
    <mergeCell ref="A37:A46"/>
    <mergeCell ref="F49:J49"/>
    <mergeCell ref="K49:O49"/>
    <mergeCell ref="P49:T49"/>
    <mergeCell ref="U49:Y49"/>
    <mergeCell ref="Z49:AD49"/>
    <mergeCell ref="AE49:AI49"/>
    <mergeCell ref="AJ49:AN49"/>
    <mergeCell ref="AO49:AS49"/>
    <mergeCell ref="AT49:AX49"/>
    <mergeCell ref="C14:D18"/>
    <mergeCell ref="C21:D21"/>
    <mergeCell ref="A220:E239"/>
    <mergeCell ref="AY49:BC49"/>
    <mergeCell ref="A138:A146"/>
    <mergeCell ref="A147:A154"/>
    <mergeCell ref="A170:E189"/>
    <mergeCell ref="A195:E214"/>
    <mergeCell ref="A52:A62"/>
    <mergeCell ref="A66:A76"/>
    <mergeCell ref="F66:BC76"/>
  </mergeCells>
  <dataValidations count="1">
    <dataValidation type="list" allowBlank="1" showInputMessage="1" showErrorMessage="1" sqref="B37:B46 B9 B52:C61 B66:B75" xr:uid="{00000000-0002-0000-0800-000000000000}">
      <formula1>#REF!</formula1>
    </dataValidation>
  </dataValidations>
  <pageMargins left="0.7" right="0.7" top="0.75" bottom="0.75" header="0.3" footer="0.3"/>
  <pageSetup orientation="portrait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0" tint="-0.499984740745262"/>
  </sheetPr>
  <dimension ref="A1:CS239"/>
  <sheetViews>
    <sheetView topLeftCell="A58" zoomScale="85" zoomScaleNormal="85" workbookViewId="0">
      <selection activeCell="C143" sqref="C143:C144"/>
    </sheetView>
  </sheetViews>
  <sheetFormatPr defaultColWidth="9" defaultRowHeight="13.5" outlineLevelRow="1"/>
  <cols>
    <col min="1" max="1" width="31.3828125" customWidth="1"/>
    <col min="2" max="3" width="25" customWidth="1"/>
    <col min="4" max="4" width="21.3828125" bestFit="1" customWidth="1"/>
    <col min="5" max="5" width="19.61328125" bestFit="1" customWidth="1"/>
    <col min="6" max="57" width="14.61328125" customWidth="1"/>
    <col min="59" max="59" width="19.4609375" bestFit="1" customWidth="1"/>
  </cols>
  <sheetData>
    <row r="1" spans="1:7" s="324" customFormat="1" ht="56.9" customHeight="1"/>
    <row r="2" spans="1:7" s="65" customFormat="1">
      <c r="E2" s="32"/>
      <c r="F2" s="31"/>
    </row>
    <row r="3" spans="1:7">
      <c r="A3" s="65"/>
      <c r="E3" s="33" t="b">
        <v>0</v>
      </c>
      <c r="F3" s="10"/>
    </row>
    <row r="4" spans="1:7" ht="15" outlineLevel="1">
      <c r="A4" s="13" t="s">
        <v>28</v>
      </c>
      <c r="E4" s="33"/>
      <c r="F4" s="10"/>
    </row>
    <row r="5" spans="1:7" ht="14" outlineLevel="1" thickBot="1">
      <c r="A5" s="2"/>
      <c r="B5" s="7"/>
      <c r="E5" s="33"/>
      <c r="F5" s="10"/>
    </row>
    <row r="6" spans="1:7" outlineLevel="1">
      <c r="A6" s="44" t="s">
        <v>29</v>
      </c>
      <c r="B6" s="53"/>
      <c r="D6" s="72" t="s">
        <v>31</v>
      </c>
      <c r="E6" s="54"/>
      <c r="F6" s="37" t="s">
        <v>32</v>
      </c>
      <c r="G6" s="10"/>
    </row>
    <row r="7" spans="1:7" outlineLevel="1">
      <c r="A7" s="14" t="s">
        <v>33</v>
      </c>
      <c r="B7" s="54"/>
      <c r="D7" s="15"/>
      <c r="G7" s="10"/>
    </row>
    <row r="8" spans="1:7" outlineLevel="1">
      <c r="A8" s="14" t="s">
        <v>34</v>
      </c>
      <c r="B8" s="54"/>
      <c r="D8" s="72" t="s">
        <v>35</v>
      </c>
      <c r="E8" s="54"/>
      <c r="G8" s="10"/>
    </row>
    <row r="9" spans="1:7" outlineLevel="1">
      <c r="A9" s="14" t="s">
        <v>36</v>
      </c>
      <c r="B9" s="54"/>
      <c r="D9" s="15"/>
      <c r="G9" s="10"/>
    </row>
    <row r="10" spans="1:7" ht="41" outlineLevel="1" thickBot="1">
      <c r="A10" s="48" t="s">
        <v>38</v>
      </c>
      <c r="B10" s="55"/>
      <c r="D10" s="15"/>
      <c r="G10" s="10"/>
    </row>
    <row r="11" spans="1:7" outlineLevel="1">
      <c r="D11" s="15"/>
      <c r="G11" s="10"/>
    </row>
    <row r="12" spans="1:7" ht="14" outlineLevel="1" thickBot="1">
      <c r="A12" s="45" t="s">
        <v>39</v>
      </c>
      <c r="B12" s="55"/>
      <c r="D12" s="15"/>
      <c r="G12" s="10"/>
    </row>
    <row r="13" spans="1:7" outlineLevel="1">
      <c r="A13" s="17"/>
      <c r="G13" s="10"/>
    </row>
    <row r="14" spans="1:7" outlineLevel="1">
      <c r="A14" s="35" t="s">
        <v>40</v>
      </c>
      <c r="B14" s="35" t="s">
        <v>41</v>
      </c>
      <c r="C14" s="364" t="str">
        <f>Baseline!C14</f>
        <v>NGN Clarification Note: The values in this table are NOT NPV and are the present value of total costs + risk as the value (contribution to GDN income &amp; infrastructure worth to society) of these assets are not part of NARMs framework.</v>
      </c>
      <c r="D14" s="365"/>
    </row>
    <row r="15" spans="1:7" outlineLevel="1">
      <c r="A15" s="24">
        <v>10</v>
      </c>
      <c r="B15" s="25" t="str">
        <f>IFERROR(INDEX($F$162:$BC$162,1,($B$12-2021)+$A15-1),"")</f>
        <v/>
      </c>
      <c r="C15" s="364"/>
      <c r="D15" s="365"/>
    </row>
    <row r="16" spans="1:7" outlineLevel="1">
      <c r="A16" s="24">
        <v>20</v>
      </c>
      <c r="B16" s="25" t="str">
        <f>IFERROR(INDEX($F$162:$BC$162,1,($B$12-2021)+$A16-1),"")</f>
        <v/>
      </c>
      <c r="C16" s="364"/>
      <c r="D16" s="365"/>
    </row>
    <row r="17" spans="1:6" outlineLevel="1">
      <c r="A17" s="24">
        <v>30</v>
      </c>
      <c r="B17" s="25" t="str">
        <f>IFERROR(INDEX($F$162:$BC$162,1,($B$12-2021)+$A17-1),"")</f>
        <v/>
      </c>
      <c r="C17" s="364"/>
      <c r="D17" s="365"/>
    </row>
    <row r="18" spans="1:6" outlineLevel="1">
      <c r="A18" s="24">
        <v>45</v>
      </c>
      <c r="B18" s="25" t="str">
        <f>IFERROR(INDEX($F$162:$BC$162,1,($B$12-2021)+$A18-1),"")</f>
        <v/>
      </c>
      <c r="C18" s="364"/>
      <c r="D18" s="365"/>
    </row>
    <row r="19" spans="1:6" ht="14" outlineLevel="1" thickBot="1">
      <c r="A19" s="357"/>
      <c r="B19" s="357"/>
    </row>
    <row r="20" spans="1:6" outlineLevel="1">
      <c r="A20" s="44" t="s">
        <v>43</v>
      </c>
      <c r="B20" s="83">
        <f>-SUM(F62:BC62)</f>
        <v>0</v>
      </c>
    </row>
    <row r="21" spans="1:6" ht="14" outlineLevel="1" thickBot="1">
      <c r="A21" s="49" t="s">
        <v>44</v>
      </c>
      <c r="B21" s="46" t="e">
        <f>SUM($F$160:$BC$161)</f>
        <v>#REF!</v>
      </c>
    </row>
    <row r="22" spans="1:6" outlineLevel="1"/>
    <row r="23" spans="1:6" outlineLevel="1">
      <c r="A23" s="73" t="s">
        <v>45</v>
      </c>
      <c r="B23" s="74">
        <f>Baseline!B23</f>
        <v>0.39839999999999998</v>
      </c>
    </row>
    <row r="24" spans="1:6" outlineLevel="1"/>
    <row r="25" spans="1:6" outlineLevel="1">
      <c r="A25" s="358" t="s">
        <v>46</v>
      </c>
      <c r="B25" s="359"/>
      <c r="C25" s="359"/>
      <c r="D25" s="359"/>
      <c r="E25" s="359"/>
      <c r="F25" s="360"/>
    </row>
    <row r="26" spans="1:6" outlineLevel="1">
      <c r="A26" s="18">
        <v>2022</v>
      </c>
      <c r="B26" s="18">
        <v>2023</v>
      </c>
      <c r="C26" s="18">
        <v>2024</v>
      </c>
      <c r="D26" s="18">
        <v>2025</v>
      </c>
      <c r="E26" s="18">
        <v>2026</v>
      </c>
      <c r="F26" s="18" t="s">
        <v>47</v>
      </c>
    </row>
    <row r="27" spans="1:6" ht="14" outlineLevel="1" thickBot="1">
      <c r="A27" s="43" t="s">
        <v>48</v>
      </c>
      <c r="B27" s="43" t="s">
        <v>48</v>
      </c>
      <c r="C27" s="43" t="s">
        <v>48</v>
      </c>
      <c r="D27" s="43" t="s">
        <v>48</v>
      </c>
      <c r="E27" s="43" t="s">
        <v>48</v>
      </c>
      <c r="F27" s="43" t="s">
        <v>48</v>
      </c>
    </row>
    <row r="28" spans="1:6" ht="14" outlineLevel="1" thickBot="1">
      <c r="A28" s="46">
        <f>-F62</f>
        <v>0</v>
      </c>
      <c r="B28" s="46">
        <f>-G62</f>
        <v>0</v>
      </c>
      <c r="C28" s="46">
        <f>-H62</f>
        <v>0</v>
      </c>
      <c r="D28" s="46">
        <f>-I62</f>
        <v>0</v>
      </c>
      <c r="E28" s="46">
        <f>-J62</f>
        <v>0</v>
      </c>
      <c r="F28" s="46">
        <f>-SUM($K$62:$BC$62)</f>
        <v>0</v>
      </c>
    </row>
    <row r="29" spans="1:6" outlineLevel="1">
      <c r="B29" s="20"/>
      <c r="C29" s="20"/>
      <c r="D29" s="16"/>
    </row>
    <row r="30" spans="1:6" outlineLevel="1">
      <c r="A30" s="21"/>
      <c r="B30" s="22"/>
      <c r="C30" s="3"/>
      <c r="D30" s="3"/>
    </row>
    <row r="31" spans="1:6" ht="15" outlineLevel="1">
      <c r="A31" s="13" t="s">
        <v>49</v>
      </c>
    </row>
    <row r="32" spans="1:6" outlineLevel="1"/>
    <row r="34" spans="1:6">
      <c r="B34" s="5" t="s">
        <v>50</v>
      </c>
      <c r="C34" s="23">
        <f>B6</f>
        <v>0</v>
      </c>
    </row>
    <row r="36" spans="1:6" ht="14" thickBot="1">
      <c r="A36" s="41"/>
      <c r="B36" s="42" t="s">
        <v>51</v>
      </c>
      <c r="C36" s="42" t="s">
        <v>52</v>
      </c>
      <c r="D36" s="42" t="s">
        <v>53</v>
      </c>
    </row>
    <row r="37" spans="1:6">
      <c r="A37" s="342" t="s">
        <v>54</v>
      </c>
      <c r="B37" s="56" t="s">
        <v>55</v>
      </c>
      <c r="C37" s="56"/>
      <c r="D37" s="59"/>
      <c r="E37" s="37"/>
      <c r="F37" s="37"/>
    </row>
    <row r="38" spans="1:6">
      <c r="A38" s="342"/>
      <c r="B38" s="56" t="s">
        <v>55</v>
      </c>
      <c r="C38" s="57"/>
      <c r="D38" s="60"/>
      <c r="E38" s="37"/>
      <c r="F38" s="37"/>
    </row>
    <row r="39" spans="1:6">
      <c r="A39" s="342"/>
      <c r="B39" s="56" t="s">
        <v>55</v>
      </c>
      <c r="C39" s="57"/>
      <c r="D39" s="60"/>
      <c r="E39" s="37"/>
      <c r="F39" s="37"/>
    </row>
    <row r="40" spans="1:6">
      <c r="A40" s="342"/>
      <c r="B40" s="56" t="s">
        <v>55</v>
      </c>
      <c r="C40" s="57"/>
      <c r="D40" s="60"/>
      <c r="E40" s="37"/>
      <c r="F40" s="37"/>
    </row>
    <row r="41" spans="1:6">
      <c r="A41" s="342"/>
      <c r="B41" s="56" t="s">
        <v>55</v>
      </c>
      <c r="C41" s="57"/>
      <c r="D41" s="60"/>
      <c r="E41" s="37"/>
      <c r="F41" s="37"/>
    </row>
    <row r="42" spans="1:6">
      <c r="A42" s="342"/>
      <c r="B42" s="56" t="s">
        <v>55</v>
      </c>
      <c r="C42" s="57"/>
      <c r="D42" s="60"/>
      <c r="E42" s="37"/>
      <c r="F42" s="37"/>
    </row>
    <row r="43" spans="1:6">
      <c r="A43" s="342"/>
      <c r="B43" s="56" t="s">
        <v>55</v>
      </c>
      <c r="C43" s="57"/>
      <c r="D43" s="60"/>
    </row>
    <row r="44" spans="1:6">
      <c r="A44" s="342"/>
      <c r="B44" s="56" t="s">
        <v>55</v>
      </c>
      <c r="C44" s="57"/>
      <c r="D44" s="60"/>
    </row>
    <row r="45" spans="1:6">
      <c r="A45" s="342"/>
      <c r="B45" s="56" t="s">
        <v>55</v>
      </c>
      <c r="C45" s="57"/>
      <c r="D45" s="60"/>
    </row>
    <row r="46" spans="1:6" ht="14" thickBot="1">
      <c r="A46" s="343"/>
      <c r="B46" s="56" t="s">
        <v>55</v>
      </c>
      <c r="C46" s="58"/>
      <c r="D46" s="61"/>
    </row>
    <row r="49" spans="1:56">
      <c r="F49" s="361" t="s">
        <v>56</v>
      </c>
      <c r="G49" s="362"/>
      <c r="H49" s="362"/>
      <c r="I49" s="362"/>
      <c r="J49" s="363"/>
      <c r="K49" s="339" t="s">
        <v>57</v>
      </c>
      <c r="L49" s="340"/>
      <c r="M49" s="340"/>
      <c r="N49" s="340"/>
      <c r="O49" s="341"/>
      <c r="P49" s="339" t="s">
        <v>57</v>
      </c>
      <c r="Q49" s="340"/>
      <c r="R49" s="340"/>
      <c r="S49" s="340"/>
      <c r="T49" s="341"/>
      <c r="U49" s="339" t="s">
        <v>57</v>
      </c>
      <c r="V49" s="340"/>
      <c r="W49" s="340"/>
      <c r="X49" s="340"/>
      <c r="Y49" s="341"/>
      <c r="Z49" s="339" t="s">
        <v>57</v>
      </c>
      <c r="AA49" s="340"/>
      <c r="AB49" s="340"/>
      <c r="AC49" s="340"/>
      <c r="AD49" s="341"/>
      <c r="AE49" s="339" t="s">
        <v>57</v>
      </c>
      <c r="AF49" s="340"/>
      <c r="AG49" s="340"/>
      <c r="AH49" s="340"/>
      <c r="AI49" s="341"/>
      <c r="AJ49" s="339" t="s">
        <v>57</v>
      </c>
      <c r="AK49" s="340"/>
      <c r="AL49" s="340"/>
      <c r="AM49" s="340"/>
      <c r="AN49" s="341"/>
      <c r="AO49" s="339" t="s">
        <v>57</v>
      </c>
      <c r="AP49" s="340"/>
      <c r="AQ49" s="340"/>
      <c r="AR49" s="340"/>
      <c r="AS49" s="341"/>
      <c r="AT49" s="339" t="s">
        <v>57</v>
      </c>
      <c r="AU49" s="340"/>
      <c r="AV49" s="340"/>
      <c r="AW49" s="340"/>
      <c r="AX49" s="341"/>
      <c r="AY49" s="339" t="s">
        <v>57</v>
      </c>
      <c r="AZ49" s="340"/>
      <c r="BA49" s="340"/>
      <c r="BB49" s="340"/>
      <c r="BC49" s="341"/>
    </row>
    <row r="50" spans="1:56">
      <c r="F50" s="64">
        <v>1</v>
      </c>
      <c r="G50" s="64">
        <v>2</v>
      </c>
      <c r="H50" s="64">
        <v>3</v>
      </c>
      <c r="I50" s="64">
        <v>4</v>
      </c>
      <c r="J50" s="64">
        <v>5</v>
      </c>
      <c r="K50" s="64">
        <v>6</v>
      </c>
      <c r="L50" s="64">
        <v>7</v>
      </c>
      <c r="M50" s="64">
        <v>8</v>
      </c>
      <c r="N50" s="64">
        <v>9</v>
      </c>
      <c r="O50" s="64">
        <v>10</v>
      </c>
      <c r="P50" s="64">
        <v>11</v>
      </c>
      <c r="Q50" s="64">
        <v>12</v>
      </c>
      <c r="R50" s="64">
        <v>13</v>
      </c>
      <c r="S50" s="64">
        <v>14</v>
      </c>
      <c r="T50" s="64">
        <v>15</v>
      </c>
      <c r="U50" s="64">
        <v>16</v>
      </c>
      <c r="V50" s="64">
        <v>17</v>
      </c>
      <c r="W50" s="64">
        <v>18</v>
      </c>
      <c r="X50" s="64">
        <v>19</v>
      </c>
      <c r="Y50" s="64">
        <v>20</v>
      </c>
      <c r="Z50" s="64">
        <v>21</v>
      </c>
      <c r="AA50" s="64">
        <v>22</v>
      </c>
      <c r="AB50" s="64">
        <v>23</v>
      </c>
      <c r="AC50" s="64">
        <v>24</v>
      </c>
      <c r="AD50" s="64">
        <v>25</v>
      </c>
      <c r="AE50" s="64">
        <v>26</v>
      </c>
      <c r="AF50" s="64">
        <v>27</v>
      </c>
      <c r="AG50" s="64">
        <v>28</v>
      </c>
      <c r="AH50" s="64">
        <v>29</v>
      </c>
      <c r="AI50" s="64">
        <v>30</v>
      </c>
      <c r="AJ50" s="64">
        <v>31</v>
      </c>
      <c r="AK50" s="64">
        <v>32</v>
      </c>
      <c r="AL50" s="64">
        <v>33</v>
      </c>
      <c r="AM50" s="64">
        <v>34</v>
      </c>
      <c r="AN50" s="64">
        <v>35</v>
      </c>
      <c r="AO50" s="64">
        <v>36</v>
      </c>
      <c r="AP50" s="64">
        <v>37</v>
      </c>
      <c r="AQ50" s="64">
        <v>38</v>
      </c>
      <c r="AR50" s="64">
        <v>39</v>
      </c>
      <c r="AS50" s="64">
        <v>40</v>
      </c>
      <c r="AT50" s="64">
        <v>41</v>
      </c>
      <c r="AU50" s="64">
        <v>42</v>
      </c>
      <c r="AV50" s="64">
        <v>43</v>
      </c>
      <c r="AW50" s="64">
        <v>44</v>
      </c>
      <c r="AX50" s="64">
        <v>45</v>
      </c>
      <c r="AY50" s="64">
        <v>46</v>
      </c>
      <c r="AZ50" s="64">
        <v>47</v>
      </c>
      <c r="BA50" s="64">
        <v>48</v>
      </c>
      <c r="BB50" s="64">
        <v>49</v>
      </c>
      <c r="BC50" s="64">
        <v>50</v>
      </c>
      <c r="BD50" s="64">
        <v>51</v>
      </c>
    </row>
    <row r="51" spans="1:56" ht="14" thickBot="1">
      <c r="A51" s="41"/>
      <c r="B51" s="42" t="s">
        <v>58</v>
      </c>
      <c r="C51" s="42" t="s">
        <v>59</v>
      </c>
      <c r="D51" s="42" t="s">
        <v>60</v>
      </c>
      <c r="E51" s="42" t="s">
        <v>61</v>
      </c>
      <c r="F51" s="81">
        <v>2022</v>
      </c>
      <c r="G51" s="81">
        <v>2023</v>
      </c>
      <c r="H51" s="81">
        <v>2024</v>
      </c>
      <c r="I51" s="81">
        <v>2025</v>
      </c>
      <c r="J51" s="81">
        <v>2026</v>
      </c>
      <c r="K51" s="81">
        <v>2027</v>
      </c>
      <c r="L51" s="81">
        <v>2028</v>
      </c>
      <c r="M51" s="81">
        <v>2029</v>
      </c>
      <c r="N51" s="81">
        <v>2030</v>
      </c>
      <c r="O51" s="81">
        <v>2031</v>
      </c>
      <c r="P51" s="81">
        <v>2032</v>
      </c>
      <c r="Q51" s="81">
        <v>2033</v>
      </c>
      <c r="R51" s="81">
        <v>2034</v>
      </c>
      <c r="S51" s="81">
        <v>2035</v>
      </c>
      <c r="T51" s="81">
        <v>2036</v>
      </c>
      <c r="U51" s="81">
        <v>2037</v>
      </c>
      <c r="V51" s="81">
        <v>2038</v>
      </c>
      <c r="W51" s="81">
        <v>2039</v>
      </c>
      <c r="X51" s="81">
        <v>2040</v>
      </c>
      <c r="Y51" s="81">
        <v>2041</v>
      </c>
      <c r="Z51" s="81">
        <v>2042</v>
      </c>
      <c r="AA51" s="81">
        <v>2043</v>
      </c>
      <c r="AB51" s="81">
        <v>2044</v>
      </c>
      <c r="AC51" s="81">
        <v>2045</v>
      </c>
      <c r="AD51" s="81">
        <v>2046</v>
      </c>
      <c r="AE51" s="81">
        <v>2047</v>
      </c>
      <c r="AF51" s="81">
        <v>2048</v>
      </c>
      <c r="AG51" s="81">
        <v>2049</v>
      </c>
      <c r="AH51" s="81">
        <v>2050</v>
      </c>
      <c r="AI51" s="81">
        <v>2051</v>
      </c>
      <c r="AJ51" s="81">
        <v>2052</v>
      </c>
      <c r="AK51" s="81">
        <v>2053</v>
      </c>
      <c r="AL51" s="81">
        <v>2054</v>
      </c>
      <c r="AM51" s="81">
        <v>2055</v>
      </c>
      <c r="AN51" s="81">
        <v>2056</v>
      </c>
      <c r="AO51" s="81">
        <v>2057</v>
      </c>
      <c r="AP51" s="81">
        <v>2058</v>
      </c>
      <c r="AQ51" s="81">
        <v>2059</v>
      </c>
      <c r="AR51" s="81">
        <v>2060</v>
      </c>
      <c r="AS51" s="81">
        <v>2061</v>
      </c>
      <c r="AT51" s="81">
        <v>2062</v>
      </c>
      <c r="AU51" s="81">
        <v>2063</v>
      </c>
      <c r="AV51" s="81">
        <v>2064</v>
      </c>
      <c r="AW51" s="81">
        <v>2065</v>
      </c>
      <c r="AX51" s="81">
        <v>2066</v>
      </c>
      <c r="AY51" s="81">
        <v>2067</v>
      </c>
      <c r="AZ51" s="81">
        <v>2068</v>
      </c>
      <c r="BA51" s="81">
        <v>2069</v>
      </c>
      <c r="BB51" s="81">
        <v>2070</v>
      </c>
      <c r="BC51" s="81">
        <v>2071</v>
      </c>
    </row>
    <row r="52" spans="1:56" ht="12.65" customHeight="1" outlineLevel="1">
      <c r="A52" s="346" t="s">
        <v>62</v>
      </c>
      <c r="B52" s="29" t="s">
        <v>55</v>
      </c>
      <c r="C52" s="29" t="s">
        <v>55</v>
      </c>
      <c r="D52" s="29"/>
      <c r="E52" s="1" t="s">
        <v>63</v>
      </c>
      <c r="F52" s="56"/>
      <c r="G52" s="56"/>
      <c r="H52" s="56"/>
      <c r="I52" s="56"/>
      <c r="J52" s="56"/>
      <c r="K52" s="56"/>
      <c r="L52" s="56"/>
      <c r="M52" s="56"/>
      <c r="N52" s="56"/>
      <c r="O52" s="56"/>
      <c r="P52" s="56"/>
      <c r="Q52" s="56"/>
      <c r="R52" s="56"/>
      <c r="S52" s="56"/>
      <c r="T52" s="56"/>
      <c r="U52" s="56"/>
      <c r="V52" s="56"/>
      <c r="W52" s="56"/>
      <c r="X52" s="56"/>
      <c r="Y52" s="56"/>
      <c r="Z52" s="56"/>
      <c r="AA52" s="56"/>
      <c r="AB52" s="56"/>
      <c r="AC52" s="56"/>
      <c r="AD52" s="56"/>
      <c r="AE52" s="56"/>
      <c r="AF52" s="56"/>
      <c r="AG52" s="56"/>
      <c r="AH52" s="56"/>
      <c r="AI52" s="56"/>
      <c r="AJ52" s="56"/>
      <c r="AK52" s="56"/>
      <c r="AL52" s="56"/>
      <c r="AM52" s="56"/>
      <c r="AN52" s="56"/>
      <c r="AO52" s="56"/>
      <c r="AP52" s="56"/>
      <c r="AQ52" s="56"/>
      <c r="AR52" s="56"/>
      <c r="AS52" s="56"/>
      <c r="AT52" s="56"/>
      <c r="AU52" s="56"/>
      <c r="AV52" s="56"/>
      <c r="AW52" s="56"/>
      <c r="AX52" s="56"/>
      <c r="AY52" s="56"/>
      <c r="AZ52" s="56"/>
      <c r="BA52" s="56"/>
      <c r="BB52" s="56"/>
      <c r="BC52" s="56"/>
    </row>
    <row r="53" spans="1:56" ht="12.65" customHeight="1" outlineLevel="1">
      <c r="A53" s="346"/>
      <c r="B53" s="29" t="s">
        <v>55</v>
      </c>
      <c r="C53" s="29" t="s">
        <v>55</v>
      </c>
      <c r="D53" s="29"/>
      <c r="E53" s="1" t="s">
        <v>63</v>
      </c>
      <c r="F53" s="57"/>
      <c r="G53" s="57"/>
      <c r="H53" s="57"/>
      <c r="I53" s="57"/>
      <c r="J53" s="57"/>
      <c r="K53" s="57"/>
      <c r="L53" s="57"/>
      <c r="M53" s="57"/>
      <c r="N53" s="57"/>
      <c r="O53" s="57"/>
      <c r="P53" s="57"/>
      <c r="Q53" s="57"/>
      <c r="R53" s="57"/>
      <c r="S53" s="57"/>
      <c r="T53" s="57"/>
      <c r="U53" s="57"/>
      <c r="V53" s="57"/>
      <c r="W53" s="57"/>
      <c r="X53" s="57"/>
      <c r="Y53" s="57"/>
      <c r="Z53" s="57"/>
      <c r="AA53" s="57"/>
      <c r="AB53" s="57"/>
      <c r="AC53" s="57"/>
      <c r="AD53" s="57"/>
      <c r="AE53" s="57"/>
      <c r="AF53" s="57"/>
      <c r="AG53" s="57"/>
      <c r="AH53" s="57"/>
      <c r="AI53" s="57"/>
      <c r="AJ53" s="57"/>
      <c r="AK53" s="57"/>
      <c r="AL53" s="57"/>
      <c r="AM53" s="57"/>
      <c r="AN53" s="57"/>
      <c r="AO53" s="57"/>
      <c r="AP53" s="57"/>
      <c r="AQ53" s="57"/>
      <c r="AR53" s="57"/>
      <c r="AS53" s="57"/>
      <c r="AT53" s="57"/>
      <c r="AU53" s="57"/>
      <c r="AV53" s="57"/>
      <c r="AW53" s="57"/>
      <c r="AX53" s="57"/>
      <c r="AY53" s="57"/>
      <c r="AZ53" s="57"/>
      <c r="BA53" s="57"/>
      <c r="BB53" s="57"/>
      <c r="BC53" s="57"/>
    </row>
    <row r="54" spans="1:56" ht="12.65" customHeight="1" outlineLevel="1">
      <c r="A54" s="346"/>
      <c r="B54" s="29" t="s">
        <v>55</v>
      </c>
      <c r="C54" s="29" t="s">
        <v>55</v>
      </c>
      <c r="D54" s="29"/>
      <c r="E54" s="1" t="s">
        <v>63</v>
      </c>
      <c r="F54" s="57"/>
      <c r="G54" s="57"/>
      <c r="H54" s="57"/>
      <c r="I54" s="57"/>
      <c r="J54" s="57"/>
      <c r="K54" s="57"/>
      <c r="L54" s="57"/>
      <c r="M54" s="57"/>
      <c r="N54" s="57"/>
      <c r="O54" s="57"/>
      <c r="P54" s="57"/>
      <c r="Q54" s="57"/>
      <c r="R54" s="57"/>
      <c r="S54" s="57"/>
      <c r="T54" s="57"/>
      <c r="U54" s="57"/>
      <c r="V54" s="57"/>
      <c r="W54" s="57"/>
      <c r="X54" s="57"/>
      <c r="Y54" s="57"/>
      <c r="Z54" s="57"/>
      <c r="AA54" s="57"/>
      <c r="AB54" s="57"/>
      <c r="AC54" s="57"/>
      <c r="AD54" s="57"/>
      <c r="AE54" s="57"/>
      <c r="AF54" s="57"/>
      <c r="AG54" s="57"/>
      <c r="AH54" s="57"/>
      <c r="AI54" s="57"/>
      <c r="AJ54" s="57"/>
      <c r="AK54" s="57"/>
      <c r="AL54" s="57"/>
      <c r="AM54" s="57"/>
      <c r="AN54" s="57"/>
      <c r="AO54" s="57"/>
      <c r="AP54" s="57"/>
      <c r="AQ54" s="57"/>
      <c r="AR54" s="57"/>
      <c r="AS54" s="57"/>
      <c r="AT54" s="57"/>
      <c r="AU54" s="57"/>
      <c r="AV54" s="57"/>
      <c r="AW54" s="57"/>
      <c r="AX54" s="57"/>
      <c r="AY54" s="57"/>
      <c r="AZ54" s="57"/>
      <c r="BA54" s="57"/>
      <c r="BB54" s="57"/>
      <c r="BC54" s="57"/>
    </row>
    <row r="55" spans="1:56" ht="12.65" customHeight="1" outlineLevel="1">
      <c r="A55" s="346"/>
      <c r="B55" s="29" t="s">
        <v>55</v>
      </c>
      <c r="C55" s="29" t="s">
        <v>55</v>
      </c>
      <c r="D55" s="29"/>
      <c r="E55" s="1" t="s">
        <v>63</v>
      </c>
      <c r="F55" s="57"/>
      <c r="G55" s="57"/>
      <c r="H55" s="57"/>
      <c r="I55" s="57"/>
      <c r="J55" s="57"/>
      <c r="K55" s="57"/>
      <c r="L55" s="57"/>
      <c r="M55" s="57"/>
      <c r="N55" s="57"/>
      <c r="O55" s="57"/>
      <c r="P55" s="57"/>
      <c r="Q55" s="57"/>
      <c r="R55" s="57"/>
      <c r="S55" s="57"/>
      <c r="T55" s="57"/>
      <c r="U55" s="57"/>
      <c r="V55" s="57"/>
      <c r="W55" s="57"/>
      <c r="X55" s="57"/>
      <c r="Y55" s="57"/>
      <c r="Z55" s="57"/>
      <c r="AA55" s="57"/>
      <c r="AB55" s="57"/>
      <c r="AC55" s="57"/>
      <c r="AD55" s="57"/>
      <c r="AE55" s="57"/>
      <c r="AF55" s="57"/>
      <c r="AG55" s="57"/>
      <c r="AH55" s="57"/>
      <c r="AI55" s="57"/>
      <c r="AJ55" s="57"/>
      <c r="AK55" s="57"/>
      <c r="AL55" s="57"/>
      <c r="AM55" s="57"/>
      <c r="AN55" s="57"/>
      <c r="AO55" s="57"/>
      <c r="AP55" s="57"/>
      <c r="AQ55" s="57"/>
      <c r="AR55" s="57"/>
      <c r="AS55" s="57"/>
      <c r="AT55" s="57"/>
      <c r="AU55" s="57"/>
      <c r="AV55" s="57"/>
      <c r="AW55" s="57"/>
      <c r="AX55" s="57"/>
      <c r="AY55" s="57"/>
      <c r="AZ55" s="57"/>
      <c r="BA55" s="57"/>
      <c r="BB55" s="57"/>
      <c r="BC55" s="57"/>
    </row>
    <row r="56" spans="1:56" ht="12.65" customHeight="1" outlineLevel="1">
      <c r="A56" s="346"/>
      <c r="B56" s="29" t="s">
        <v>55</v>
      </c>
      <c r="C56" s="29" t="s">
        <v>55</v>
      </c>
      <c r="D56" s="29"/>
      <c r="E56" s="1" t="s">
        <v>63</v>
      </c>
      <c r="F56" s="57"/>
      <c r="G56" s="57"/>
      <c r="H56" s="57"/>
      <c r="I56" s="57"/>
      <c r="J56" s="57"/>
      <c r="K56" s="57"/>
      <c r="L56" s="57"/>
      <c r="M56" s="57"/>
      <c r="N56" s="57"/>
      <c r="O56" s="57"/>
      <c r="P56" s="57"/>
      <c r="Q56" s="57"/>
      <c r="R56" s="57"/>
      <c r="S56" s="57"/>
      <c r="T56" s="57"/>
      <c r="U56" s="57"/>
      <c r="V56" s="57"/>
      <c r="W56" s="57"/>
      <c r="X56" s="57"/>
      <c r="Y56" s="57"/>
      <c r="Z56" s="57"/>
      <c r="AA56" s="57"/>
      <c r="AB56" s="57"/>
      <c r="AC56" s="57"/>
      <c r="AD56" s="57"/>
      <c r="AE56" s="57"/>
      <c r="AF56" s="57"/>
      <c r="AG56" s="57"/>
      <c r="AH56" s="57"/>
      <c r="AI56" s="57"/>
      <c r="AJ56" s="57"/>
      <c r="AK56" s="57"/>
      <c r="AL56" s="57"/>
      <c r="AM56" s="57"/>
      <c r="AN56" s="57"/>
      <c r="AO56" s="57"/>
      <c r="AP56" s="57"/>
      <c r="AQ56" s="57"/>
      <c r="AR56" s="57"/>
      <c r="AS56" s="57"/>
      <c r="AT56" s="57"/>
      <c r="AU56" s="57"/>
      <c r="AV56" s="57"/>
      <c r="AW56" s="57"/>
      <c r="AX56" s="57"/>
      <c r="AY56" s="57"/>
      <c r="AZ56" s="57"/>
      <c r="BA56" s="57"/>
      <c r="BB56" s="57"/>
      <c r="BC56" s="57"/>
    </row>
    <row r="57" spans="1:56" ht="12.65" customHeight="1" outlineLevel="1">
      <c r="A57" s="346"/>
      <c r="B57" s="29" t="s">
        <v>55</v>
      </c>
      <c r="C57" s="29" t="s">
        <v>55</v>
      </c>
      <c r="D57" s="29"/>
      <c r="E57" s="1" t="s">
        <v>63</v>
      </c>
      <c r="F57" s="57"/>
      <c r="G57" s="57"/>
      <c r="H57" s="57"/>
      <c r="I57" s="57"/>
      <c r="J57" s="57"/>
      <c r="K57" s="57"/>
      <c r="L57" s="57"/>
      <c r="M57" s="57"/>
      <c r="N57" s="57"/>
      <c r="O57" s="57"/>
      <c r="P57" s="57"/>
      <c r="Q57" s="57"/>
      <c r="R57" s="57"/>
      <c r="S57" s="57"/>
      <c r="T57" s="57"/>
      <c r="U57" s="57"/>
      <c r="V57" s="57"/>
      <c r="W57" s="57"/>
      <c r="X57" s="57"/>
      <c r="Y57" s="57"/>
      <c r="Z57" s="57"/>
      <c r="AA57" s="57"/>
      <c r="AB57" s="57"/>
      <c r="AC57" s="57"/>
      <c r="AD57" s="57"/>
      <c r="AE57" s="57"/>
      <c r="AF57" s="57"/>
      <c r="AG57" s="57"/>
      <c r="AH57" s="57"/>
      <c r="AI57" s="57"/>
      <c r="AJ57" s="57"/>
      <c r="AK57" s="57"/>
      <c r="AL57" s="57"/>
      <c r="AM57" s="57"/>
      <c r="AN57" s="57"/>
      <c r="AO57" s="57"/>
      <c r="AP57" s="57"/>
      <c r="AQ57" s="57"/>
      <c r="AR57" s="57"/>
      <c r="AS57" s="57"/>
      <c r="AT57" s="57"/>
      <c r="AU57" s="57"/>
      <c r="AV57" s="57"/>
      <c r="AW57" s="57"/>
      <c r="AX57" s="57"/>
      <c r="AY57" s="57"/>
      <c r="AZ57" s="57"/>
      <c r="BA57" s="57"/>
      <c r="BB57" s="57"/>
      <c r="BC57" s="57"/>
    </row>
    <row r="58" spans="1:56" ht="12.65" customHeight="1" outlineLevel="1">
      <c r="A58" s="346"/>
      <c r="B58" s="29" t="s">
        <v>55</v>
      </c>
      <c r="C58" s="29" t="s">
        <v>55</v>
      </c>
      <c r="D58" s="29"/>
      <c r="E58" s="1" t="s">
        <v>63</v>
      </c>
      <c r="F58" s="57"/>
      <c r="G58" s="57"/>
      <c r="H58" s="57"/>
      <c r="I58" s="57"/>
      <c r="J58" s="57"/>
      <c r="K58" s="57"/>
      <c r="L58" s="57"/>
      <c r="M58" s="57"/>
      <c r="N58" s="57"/>
      <c r="O58" s="57"/>
      <c r="P58" s="57"/>
      <c r="Q58" s="57"/>
      <c r="R58" s="57"/>
      <c r="S58" s="57"/>
      <c r="T58" s="57"/>
      <c r="U58" s="57"/>
      <c r="V58" s="57"/>
      <c r="W58" s="57"/>
      <c r="X58" s="57"/>
      <c r="Y58" s="57"/>
      <c r="Z58" s="57"/>
      <c r="AA58" s="57"/>
      <c r="AB58" s="57"/>
      <c r="AC58" s="57"/>
      <c r="AD58" s="57"/>
      <c r="AE58" s="57"/>
      <c r="AF58" s="57"/>
      <c r="AG58" s="57"/>
      <c r="AH58" s="57"/>
      <c r="AI58" s="57"/>
      <c r="AJ58" s="57"/>
      <c r="AK58" s="57"/>
      <c r="AL58" s="57"/>
      <c r="AM58" s="57"/>
      <c r="AN58" s="57"/>
      <c r="AO58" s="57"/>
      <c r="AP58" s="57"/>
      <c r="AQ58" s="57"/>
      <c r="AR58" s="57"/>
      <c r="AS58" s="57"/>
      <c r="AT58" s="57"/>
      <c r="AU58" s="57"/>
      <c r="AV58" s="57"/>
      <c r="AW58" s="57"/>
      <c r="AX58" s="57"/>
      <c r="AY58" s="57"/>
      <c r="AZ58" s="57"/>
      <c r="BA58" s="57"/>
      <c r="BB58" s="57"/>
      <c r="BC58" s="57"/>
    </row>
    <row r="59" spans="1:56" ht="12.65" customHeight="1" outlineLevel="1">
      <c r="A59" s="346"/>
      <c r="B59" s="29" t="s">
        <v>55</v>
      </c>
      <c r="C59" s="29" t="s">
        <v>55</v>
      </c>
      <c r="D59" s="29"/>
      <c r="E59" s="1" t="s">
        <v>63</v>
      </c>
      <c r="F59" s="57"/>
      <c r="G59" s="57"/>
      <c r="H59" s="57"/>
      <c r="I59" s="57"/>
      <c r="J59" s="57"/>
      <c r="K59" s="57"/>
      <c r="L59" s="57"/>
      <c r="M59" s="57"/>
      <c r="N59" s="57"/>
      <c r="O59" s="57"/>
      <c r="P59" s="57"/>
      <c r="Q59" s="57"/>
      <c r="R59" s="57"/>
      <c r="S59" s="57"/>
      <c r="T59" s="57"/>
      <c r="U59" s="57"/>
      <c r="V59" s="57"/>
      <c r="W59" s="57"/>
      <c r="X59" s="57"/>
      <c r="Y59" s="57"/>
      <c r="Z59" s="57"/>
      <c r="AA59" s="57"/>
      <c r="AB59" s="57"/>
      <c r="AC59" s="57"/>
      <c r="AD59" s="57"/>
      <c r="AE59" s="57"/>
      <c r="AF59" s="57"/>
      <c r="AG59" s="57"/>
      <c r="AH59" s="57"/>
      <c r="AI59" s="57"/>
      <c r="AJ59" s="57"/>
      <c r="AK59" s="57"/>
      <c r="AL59" s="57"/>
      <c r="AM59" s="57"/>
      <c r="AN59" s="57"/>
      <c r="AO59" s="57"/>
      <c r="AP59" s="57"/>
      <c r="AQ59" s="57"/>
      <c r="AR59" s="57"/>
      <c r="AS59" s="57"/>
      <c r="AT59" s="57"/>
      <c r="AU59" s="57"/>
      <c r="AV59" s="57"/>
      <c r="AW59" s="57"/>
      <c r="AX59" s="57"/>
      <c r="AY59" s="57"/>
      <c r="AZ59" s="57"/>
      <c r="BA59" s="57"/>
      <c r="BB59" s="57"/>
      <c r="BC59" s="57"/>
    </row>
    <row r="60" spans="1:56" ht="12.65" customHeight="1" outlineLevel="1">
      <c r="A60" s="346"/>
      <c r="B60" s="29" t="s">
        <v>55</v>
      </c>
      <c r="C60" s="29" t="s">
        <v>55</v>
      </c>
      <c r="D60" s="29"/>
      <c r="E60" s="1" t="s">
        <v>63</v>
      </c>
      <c r="F60" s="57"/>
      <c r="G60" s="57"/>
      <c r="H60" s="57"/>
      <c r="I60" s="57"/>
      <c r="J60" s="57"/>
      <c r="K60" s="57"/>
      <c r="L60" s="57"/>
      <c r="M60" s="57"/>
      <c r="N60" s="57"/>
      <c r="O60" s="57"/>
      <c r="P60" s="57"/>
      <c r="Q60" s="57"/>
      <c r="R60" s="57"/>
      <c r="S60" s="57"/>
      <c r="T60" s="57"/>
      <c r="U60" s="57"/>
      <c r="V60" s="57"/>
      <c r="W60" s="57"/>
      <c r="X60" s="57"/>
      <c r="Y60" s="57"/>
      <c r="Z60" s="57"/>
      <c r="AA60" s="57"/>
      <c r="AB60" s="57"/>
      <c r="AC60" s="57"/>
      <c r="AD60" s="57"/>
      <c r="AE60" s="57"/>
      <c r="AF60" s="57"/>
      <c r="AG60" s="57"/>
      <c r="AH60" s="57"/>
      <c r="AI60" s="57"/>
      <c r="AJ60" s="57"/>
      <c r="AK60" s="57"/>
      <c r="AL60" s="57"/>
      <c r="AM60" s="57"/>
      <c r="AN60" s="57"/>
      <c r="AO60" s="57"/>
      <c r="AP60" s="57"/>
      <c r="AQ60" s="57"/>
      <c r="AR60" s="57"/>
      <c r="AS60" s="57"/>
      <c r="AT60" s="57"/>
      <c r="AU60" s="57"/>
      <c r="AV60" s="57"/>
      <c r="AW60" s="57"/>
      <c r="AX60" s="57"/>
      <c r="AY60" s="57"/>
      <c r="AZ60" s="57"/>
      <c r="BA60" s="57"/>
      <c r="BB60" s="57"/>
      <c r="BC60" s="57"/>
    </row>
    <row r="61" spans="1:56" ht="12.65" customHeight="1" outlineLevel="1">
      <c r="A61" s="346"/>
      <c r="B61" s="29" t="s">
        <v>55</v>
      </c>
      <c r="C61" s="29" t="s">
        <v>55</v>
      </c>
      <c r="D61" s="29"/>
      <c r="E61" s="1" t="s">
        <v>63</v>
      </c>
      <c r="F61" s="57"/>
      <c r="G61" s="57"/>
      <c r="H61" s="57"/>
      <c r="I61" s="57"/>
      <c r="J61" s="57"/>
      <c r="K61" s="57"/>
      <c r="L61" s="57"/>
      <c r="M61" s="57"/>
      <c r="N61" s="57"/>
      <c r="O61" s="57"/>
      <c r="P61" s="57"/>
      <c r="Q61" s="57"/>
      <c r="R61" s="57"/>
      <c r="S61" s="57"/>
      <c r="T61" s="57"/>
      <c r="U61" s="57"/>
      <c r="V61" s="57"/>
      <c r="W61" s="57"/>
      <c r="X61" s="57"/>
      <c r="Y61" s="57"/>
      <c r="Z61" s="57"/>
      <c r="AA61" s="57"/>
      <c r="AB61" s="57"/>
      <c r="AC61" s="57"/>
      <c r="AD61" s="57"/>
      <c r="AE61" s="57"/>
      <c r="AF61" s="57"/>
      <c r="AG61" s="57"/>
      <c r="AH61" s="57"/>
      <c r="AI61" s="57"/>
      <c r="AJ61" s="57"/>
      <c r="AK61" s="57"/>
      <c r="AL61" s="57"/>
      <c r="AM61" s="57"/>
      <c r="AN61" s="57"/>
      <c r="AO61" s="57"/>
      <c r="AP61" s="57"/>
      <c r="AQ61" s="57"/>
      <c r="AR61" s="57"/>
      <c r="AS61" s="57"/>
      <c r="AT61" s="57"/>
      <c r="AU61" s="57"/>
      <c r="AV61" s="57"/>
      <c r="AW61" s="57"/>
      <c r="AX61" s="57"/>
      <c r="AY61" s="57"/>
      <c r="AZ61" s="57"/>
      <c r="BA61" s="57"/>
      <c r="BB61" s="57"/>
      <c r="BC61" s="57"/>
    </row>
    <row r="62" spans="1:56" ht="14" thickBot="1">
      <c r="A62" s="347"/>
      <c r="B62" s="79" t="s">
        <v>64</v>
      </c>
      <c r="C62" s="80"/>
      <c r="D62" s="80"/>
      <c r="E62" s="80" t="s">
        <v>63</v>
      </c>
      <c r="F62" s="26">
        <f>SUM(F52:F61)</f>
        <v>0</v>
      </c>
      <c r="G62" s="26">
        <f>SUM(G52:G61)</f>
        <v>0</v>
      </c>
      <c r="H62" s="26">
        <f t="shared" ref="H62:BC62" si="0">SUM(H52:H61)</f>
        <v>0</v>
      </c>
      <c r="I62" s="26">
        <f t="shared" si="0"/>
        <v>0</v>
      </c>
      <c r="J62" s="26">
        <f t="shared" si="0"/>
        <v>0</v>
      </c>
      <c r="K62" s="26">
        <f t="shared" si="0"/>
        <v>0</v>
      </c>
      <c r="L62" s="26">
        <f t="shared" si="0"/>
        <v>0</v>
      </c>
      <c r="M62" s="26">
        <f t="shared" si="0"/>
        <v>0</v>
      </c>
      <c r="N62" s="26">
        <f t="shared" si="0"/>
        <v>0</v>
      </c>
      <c r="O62" s="26">
        <f t="shared" si="0"/>
        <v>0</v>
      </c>
      <c r="P62" s="26">
        <f t="shared" si="0"/>
        <v>0</v>
      </c>
      <c r="Q62" s="26">
        <f t="shared" si="0"/>
        <v>0</v>
      </c>
      <c r="R62" s="26">
        <f t="shared" si="0"/>
        <v>0</v>
      </c>
      <c r="S62" s="26">
        <f t="shared" si="0"/>
        <v>0</v>
      </c>
      <c r="T62" s="26">
        <f t="shared" si="0"/>
        <v>0</v>
      </c>
      <c r="U62" s="26">
        <f t="shared" si="0"/>
        <v>0</v>
      </c>
      <c r="V62" s="26">
        <f t="shared" si="0"/>
        <v>0</v>
      </c>
      <c r="W62" s="26">
        <f t="shared" si="0"/>
        <v>0</v>
      </c>
      <c r="X62" s="26">
        <f t="shared" si="0"/>
        <v>0</v>
      </c>
      <c r="Y62" s="26">
        <f t="shared" si="0"/>
        <v>0</v>
      </c>
      <c r="Z62" s="26">
        <f t="shared" si="0"/>
        <v>0</v>
      </c>
      <c r="AA62" s="26">
        <f t="shared" si="0"/>
        <v>0</v>
      </c>
      <c r="AB62" s="26">
        <f t="shared" si="0"/>
        <v>0</v>
      </c>
      <c r="AC62" s="26">
        <f t="shared" si="0"/>
        <v>0</v>
      </c>
      <c r="AD62" s="26">
        <f t="shared" si="0"/>
        <v>0</v>
      </c>
      <c r="AE62" s="26">
        <f t="shared" si="0"/>
        <v>0</v>
      </c>
      <c r="AF62" s="26">
        <f t="shared" si="0"/>
        <v>0</v>
      </c>
      <c r="AG62" s="26">
        <f t="shared" si="0"/>
        <v>0</v>
      </c>
      <c r="AH62" s="26">
        <f t="shared" si="0"/>
        <v>0</v>
      </c>
      <c r="AI62" s="26">
        <f t="shared" si="0"/>
        <v>0</v>
      </c>
      <c r="AJ62" s="26">
        <f t="shared" si="0"/>
        <v>0</v>
      </c>
      <c r="AK62" s="26">
        <f t="shared" si="0"/>
        <v>0</v>
      </c>
      <c r="AL62" s="26">
        <f t="shared" si="0"/>
        <v>0</v>
      </c>
      <c r="AM62" s="26">
        <f t="shared" si="0"/>
        <v>0</v>
      </c>
      <c r="AN62" s="26">
        <f t="shared" si="0"/>
        <v>0</v>
      </c>
      <c r="AO62" s="26">
        <f t="shared" si="0"/>
        <v>0</v>
      </c>
      <c r="AP62" s="26">
        <f t="shared" si="0"/>
        <v>0</v>
      </c>
      <c r="AQ62" s="26">
        <f t="shared" si="0"/>
        <v>0</v>
      </c>
      <c r="AR62" s="26">
        <f t="shared" si="0"/>
        <v>0</v>
      </c>
      <c r="AS62" s="26">
        <f t="shared" si="0"/>
        <v>0</v>
      </c>
      <c r="AT62" s="26">
        <f t="shared" si="0"/>
        <v>0</v>
      </c>
      <c r="AU62" s="26">
        <f t="shared" si="0"/>
        <v>0</v>
      </c>
      <c r="AV62" s="26">
        <f t="shared" si="0"/>
        <v>0</v>
      </c>
      <c r="AW62" s="26">
        <f t="shared" si="0"/>
        <v>0</v>
      </c>
      <c r="AX62" s="26">
        <f t="shared" si="0"/>
        <v>0</v>
      </c>
      <c r="AY62" s="26">
        <f t="shared" si="0"/>
        <v>0</v>
      </c>
      <c r="AZ62" s="26">
        <f t="shared" si="0"/>
        <v>0</v>
      </c>
      <c r="BA62" s="26">
        <f t="shared" si="0"/>
        <v>0</v>
      </c>
      <c r="BB62" s="26">
        <f t="shared" si="0"/>
        <v>0</v>
      </c>
      <c r="BC62" s="26">
        <f t="shared" si="0"/>
        <v>0</v>
      </c>
    </row>
    <row r="63" spans="1:56">
      <c r="A63" s="1"/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  <c r="AA63" s="1"/>
      <c r="AB63" s="1"/>
      <c r="AC63" s="1"/>
      <c r="AD63" s="1"/>
      <c r="AE63" s="1"/>
      <c r="AF63" s="1"/>
      <c r="AG63" s="1"/>
      <c r="AH63" s="1"/>
      <c r="AI63" s="1"/>
      <c r="AJ63" s="1"/>
      <c r="AK63" s="1"/>
      <c r="AL63" s="1"/>
      <c r="AM63" s="1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  <c r="BA63" s="1"/>
      <c r="BB63" s="1"/>
      <c r="BC63" s="1"/>
    </row>
    <row r="64" spans="1:56" ht="14" thickBot="1">
      <c r="A64" s="7"/>
      <c r="B64" s="7"/>
      <c r="C64" s="7"/>
      <c r="D64" s="7"/>
      <c r="E64" s="7"/>
      <c r="F64" s="7"/>
      <c r="G64" s="7"/>
      <c r="H64" s="7"/>
      <c r="I64" s="7"/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7"/>
      <c r="AR64" s="7"/>
      <c r="AS64" s="7"/>
      <c r="AT64" s="7"/>
      <c r="AU64" s="7"/>
      <c r="AV64" s="7"/>
      <c r="AW64" s="7"/>
      <c r="AX64" s="7"/>
      <c r="AY64" s="7"/>
      <c r="AZ64" s="7"/>
      <c r="BA64" s="7"/>
      <c r="BB64" s="7"/>
      <c r="BC64" s="7"/>
    </row>
    <row r="65" spans="1:55" ht="14" thickBot="1">
      <c r="A65" s="41"/>
      <c r="B65" s="42" t="s">
        <v>65</v>
      </c>
      <c r="C65" s="42"/>
      <c r="D65" s="42"/>
      <c r="E65" s="42" t="s">
        <v>61</v>
      </c>
      <c r="F65" s="81">
        <v>2022</v>
      </c>
      <c r="G65" s="81">
        <v>2023</v>
      </c>
      <c r="H65" s="81">
        <v>2024</v>
      </c>
      <c r="I65" s="81">
        <v>2025</v>
      </c>
      <c r="J65" s="81">
        <v>2026</v>
      </c>
      <c r="K65" s="81">
        <v>2027</v>
      </c>
      <c r="L65" s="81">
        <v>2028</v>
      </c>
      <c r="M65" s="81">
        <v>2029</v>
      </c>
      <c r="N65" s="81">
        <v>2030</v>
      </c>
      <c r="O65" s="81">
        <v>2031</v>
      </c>
      <c r="P65" s="81">
        <v>2032</v>
      </c>
      <c r="Q65" s="81">
        <v>2033</v>
      </c>
      <c r="R65" s="81">
        <v>2034</v>
      </c>
      <c r="S65" s="81">
        <v>2035</v>
      </c>
      <c r="T65" s="81">
        <v>2036</v>
      </c>
      <c r="U65" s="81">
        <v>2037</v>
      </c>
      <c r="V65" s="81">
        <v>2038</v>
      </c>
      <c r="W65" s="81">
        <v>2039</v>
      </c>
      <c r="X65" s="81">
        <v>2040</v>
      </c>
      <c r="Y65" s="81">
        <v>2041</v>
      </c>
      <c r="Z65" s="81">
        <v>2042</v>
      </c>
      <c r="AA65" s="81">
        <v>2043</v>
      </c>
      <c r="AB65" s="81">
        <v>2044</v>
      </c>
      <c r="AC65" s="81">
        <v>2045</v>
      </c>
      <c r="AD65" s="81">
        <v>2046</v>
      </c>
      <c r="AE65" s="81">
        <v>2047</v>
      </c>
      <c r="AF65" s="81">
        <v>2048</v>
      </c>
      <c r="AG65" s="81">
        <v>2049</v>
      </c>
      <c r="AH65" s="81">
        <v>2050</v>
      </c>
      <c r="AI65" s="81">
        <v>2051</v>
      </c>
      <c r="AJ65" s="81">
        <v>2052</v>
      </c>
      <c r="AK65" s="81">
        <v>2053</v>
      </c>
      <c r="AL65" s="81">
        <v>2054</v>
      </c>
      <c r="AM65" s="81">
        <v>2055</v>
      </c>
      <c r="AN65" s="81">
        <v>2056</v>
      </c>
      <c r="AO65" s="81">
        <v>2057</v>
      </c>
      <c r="AP65" s="81">
        <v>2058</v>
      </c>
      <c r="AQ65" s="81">
        <v>2059</v>
      </c>
      <c r="AR65" s="81">
        <v>2060</v>
      </c>
      <c r="AS65" s="81">
        <v>2061</v>
      </c>
      <c r="AT65" s="81">
        <v>2062</v>
      </c>
      <c r="AU65" s="81">
        <v>2063</v>
      </c>
      <c r="AV65" s="81">
        <v>2064</v>
      </c>
      <c r="AW65" s="81">
        <v>2065</v>
      </c>
      <c r="AX65" s="81">
        <v>2066</v>
      </c>
      <c r="AY65" s="81">
        <v>2067</v>
      </c>
      <c r="AZ65" s="81">
        <v>2068</v>
      </c>
      <c r="BA65" s="81">
        <v>2069</v>
      </c>
      <c r="BB65" s="81">
        <v>2070</v>
      </c>
      <c r="BC65" s="81">
        <v>2071</v>
      </c>
    </row>
    <row r="66" spans="1:55" ht="12.65" hidden="1" customHeight="1" outlineLevel="1">
      <c r="A66" s="346" t="s">
        <v>66</v>
      </c>
      <c r="B66" s="29" t="s">
        <v>55</v>
      </c>
      <c r="C66" s="28"/>
      <c r="D66" s="28"/>
      <c r="E66" t="s">
        <v>63</v>
      </c>
      <c r="F66" s="56"/>
      <c r="G66" s="56"/>
      <c r="H66" s="56"/>
      <c r="I66" s="56"/>
      <c r="J66" s="56"/>
      <c r="K66" s="56"/>
      <c r="L66" s="56"/>
      <c r="M66" s="56"/>
      <c r="N66" s="56"/>
      <c r="O66" s="56"/>
      <c r="P66" s="56"/>
      <c r="Q66" s="56"/>
      <c r="R66" s="56"/>
      <c r="S66" s="56"/>
      <c r="T66" s="56"/>
      <c r="U66" s="56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6"/>
      <c r="AG66" s="56"/>
      <c r="AH66" s="56"/>
      <c r="AI66" s="56"/>
      <c r="AJ66" s="56"/>
      <c r="AK66" s="56"/>
      <c r="AL66" s="56"/>
      <c r="AM66" s="56"/>
      <c r="AN66" s="56"/>
      <c r="AO66" s="56"/>
      <c r="AP66" s="56"/>
      <c r="AQ66" s="56"/>
      <c r="AR66" s="56"/>
      <c r="AS66" s="56"/>
      <c r="AT66" s="56"/>
      <c r="AU66" s="56"/>
      <c r="AV66" s="56"/>
      <c r="AW66" s="56"/>
      <c r="AX66" s="56"/>
      <c r="AY66" s="56"/>
      <c r="AZ66" s="56"/>
      <c r="BA66" s="56"/>
      <c r="BB66" s="56"/>
      <c r="BC66" s="56"/>
    </row>
    <row r="67" spans="1:55" hidden="1" outlineLevel="1">
      <c r="A67" s="346"/>
      <c r="B67" s="29" t="s">
        <v>55</v>
      </c>
      <c r="C67" s="28"/>
      <c r="D67" s="28"/>
      <c r="E67" t="s">
        <v>63</v>
      </c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56"/>
      <c r="W67" s="56"/>
      <c r="X67" s="56"/>
      <c r="Y67" s="56"/>
      <c r="Z67" s="56"/>
      <c r="AA67" s="56"/>
      <c r="AB67" s="56"/>
      <c r="AC67" s="56"/>
      <c r="AD67" s="56"/>
      <c r="AE67" s="56"/>
      <c r="AF67" s="56"/>
      <c r="AG67" s="56"/>
      <c r="AH67" s="56"/>
      <c r="AI67" s="56"/>
      <c r="AJ67" s="56"/>
      <c r="AK67" s="56"/>
      <c r="AL67" s="56"/>
      <c r="AM67" s="56"/>
      <c r="AN67" s="56"/>
      <c r="AO67" s="56"/>
      <c r="AP67" s="56"/>
      <c r="AQ67" s="56"/>
      <c r="AR67" s="56"/>
      <c r="AS67" s="56"/>
      <c r="AT67" s="56"/>
      <c r="AU67" s="56"/>
      <c r="AV67" s="56"/>
      <c r="AW67" s="56"/>
      <c r="AX67" s="56"/>
      <c r="AY67" s="56"/>
      <c r="AZ67" s="56"/>
      <c r="BA67" s="56"/>
      <c r="BB67" s="56"/>
      <c r="BC67" s="56"/>
    </row>
    <row r="68" spans="1:55" hidden="1" outlineLevel="1">
      <c r="A68" s="346"/>
      <c r="B68" s="29" t="s">
        <v>55</v>
      </c>
      <c r="C68" s="28"/>
      <c r="D68" s="28"/>
      <c r="E68" t="s">
        <v>63</v>
      </c>
      <c r="F68" s="56"/>
      <c r="G68" s="56"/>
      <c r="H68" s="56"/>
      <c r="I68" s="56"/>
      <c r="J68" s="56"/>
      <c r="K68" s="56"/>
      <c r="L68" s="56"/>
      <c r="M68" s="56"/>
      <c r="N68" s="56"/>
      <c r="O68" s="56"/>
      <c r="P68" s="56"/>
      <c r="Q68" s="56"/>
      <c r="R68" s="56"/>
      <c r="S68" s="56"/>
      <c r="T68" s="56"/>
      <c r="U68" s="56"/>
      <c r="V68" s="56"/>
      <c r="W68" s="56"/>
      <c r="X68" s="56"/>
      <c r="Y68" s="56"/>
      <c r="Z68" s="56"/>
      <c r="AA68" s="56"/>
      <c r="AB68" s="56"/>
      <c r="AC68" s="56"/>
      <c r="AD68" s="56"/>
      <c r="AE68" s="56"/>
      <c r="AF68" s="56"/>
      <c r="AG68" s="56"/>
      <c r="AH68" s="56"/>
      <c r="AI68" s="56"/>
      <c r="AJ68" s="56"/>
      <c r="AK68" s="56"/>
      <c r="AL68" s="56"/>
      <c r="AM68" s="56"/>
      <c r="AN68" s="56"/>
      <c r="AO68" s="56"/>
      <c r="AP68" s="56"/>
      <c r="AQ68" s="56"/>
      <c r="AR68" s="56"/>
      <c r="AS68" s="56"/>
      <c r="AT68" s="56"/>
      <c r="AU68" s="56"/>
      <c r="AV68" s="56"/>
      <c r="AW68" s="56"/>
      <c r="AX68" s="56"/>
      <c r="AY68" s="56"/>
      <c r="AZ68" s="56"/>
      <c r="BA68" s="56"/>
      <c r="BB68" s="56"/>
      <c r="BC68" s="56"/>
    </row>
    <row r="69" spans="1:55" hidden="1" outlineLevel="1">
      <c r="A69" s="346"/>
      <c r="B69" s="29" t="s">
        <v>55</v>
      </c>
      <c r="C69" s="28"/>
      <c r="D69" s="28"/>
      <c r="E69" t="s">
        <v>63</v>
      </c>
      <c r="F69" s="56"/>
      <c r="G69" s="56"/>
      <c r="H69" s="56"/>
      <c r="I69" s="56"/>
      <c r="J69" s="56"/>
      <c r="K69" s="56"/>
      <c r="L69" s="56"/>
      <c r="M69" s="56"/>
      <c r="N69" s="56"/>
      <c r="O69" s="56"/>
      <c r="P69" s="56"/>
      <c r="Q69" s="56"/>
      <c r="R69" s="56"/>
      <c r="S69" s="56"/>
      <c r="T69" s="56"/>
      <c r="U69" s="56"/>
      <c r="V69" s="56"/>
      <c r="W69" s="56"/>
      <c r="X69" s="56"/>
      <c r="Y69" s="56"/>
      <c r="Z69" s="56"/>
      <c r="AA69" s="56"/>
      <c r="AB69" s="56"/>
      <c r="AC69" s="56"/>
      <c r="AD69" s="56"/>
      <c r="AE69" s="56"/>
      <c r="AF69" s="56"/>
      <c r="AG69" s="56"/>
      <c r="AH69" s="56"/>
      <c r="AI69" s="56"/>
      <c r="AJ69" s="56"/>
      <c r="AK69" s="56"/>
      <c r="AL69" s="56"/>
      <c r="AM69" s="56"/>
      <c r="AN69" s="56"/>
      <c r="AO69" s="56"/>
      <c r="AP69" s="56"/>
      <c r="AQ69" s="56"/>
      <c r="AR69" s="56"/>
      <c r="AS69" s="56"/>
      <c r="AT69" s="56"/>
      <c r="AU69" s="56"/>
      <c r="AV69" s="56"/>
      <c r="AW69" s="56"/>
      <c r="AX69" s="56"/>
      <c r="AY69" s="56"/>
      <c r="AZ69" s="56"/>
      <c r="BA69" s="56"/>
      <c r="BB69" s="56"/>
      <c r="BC69" s="56"/>
    </row>
    <row r="70" spans="1:55" hidden="1" outlineLevel="1">
      <c r="A70" s="346"/>
      <c r="B70" s="29" t="s">
        <v>55</v>
      </c>
      <c r="C70" s="28"/>
      <c r="D70" s="28"/>
      <c r="E70" t="s">
        <v>63</v>
      </c>
      <c r="F70" s="56"/>
      <c r="G70" s="56"/>
      <c r="H70" s="56"/>
      <c r="I70" s="56"/>
      <c r="J70" s="56"/>
      <c r="K70" s="56"/>
      <c r="L70" s="56"/>
      <c r="M70" s="56"/>
      <c r="N70" s="56"/>
      <c r="O70" s="56"/>
      <c r="P70" s="56"/>
      <c r="Q70" s="56"/>
      <c r="R70" s="56"/>
      <c r="S70" s="56"/>
      <c r="T70" s="56"/>
      <c r="U70" s="56"/>
      <c r="V70" s="56"/>
      <c r="W70" s="56"/>
      <c r="X70" s="56"/>
      <c r="Y70" s="56"/>
      <c r="Z70" s="56"/>
      <c r="AA70" s="56"/>
      <c r="AB70" s="56"/>
      <c r="AC70" s="56"/>
      <c r="AD70" s="56"/>
      <c r="AE70" s="56"/>
      <c r="AF70" s="56"/>
      <c r="AG70" s="56"/>
      <c r="AH70" s="56"/>
      <c r="AI70" s="56"/>
      <c r="AJ70" s="56"/>
      <c r="AK70" s="56"/>
      <c r="AL70" s="56"/>
      <c r="AM70" s="56"/>
      <c r="AN70" s="56"/>
      <c r="AO70" s="56"/>
      <c r="AP70" s="56"/>
      <c r="AQ70" s="56"/>
      <c r="AR70" s="56"/>
      <c r="AS70" s="56"/>
      <c r="AT70" s="56"/>
      <c r="AU70" s="56"/>
      <c r="AV70" s="56"/>
      <c r="AW70" s="56"/>
      <c r="AX70" s="56"/>
      <c r="AY70" s="56"/>
      <c r="AZ70" s="56"/>
      <c r="BA70" s="56"/>
      <c r="BB70" s="56"/>
      <c r="BC70" s="56"/>
    </row>
    <row r="71" spans="1:55" hidden="1" outlineLevel="1">
      <c r="A71" s="346"/>
      <c r="B71" s="29" t="s">
        <v>55</v>
      </c>
      <c r="C71" s="28"/>
      <c r="D71" s="28"/>
      <c r="E71" t="s">
        <v>63</v>
      </c>
      <c r="F71" s="57"/>
      <c r="G71" s="57"/>
      <c r="H71" s="57"/>
      <c r="I71" s="57"/>
      <c r="J71" s="57"/>
      <c r="K71" s="57"/>
      <c r="L71" s="57"/>
      <c r="M71" s="57"/>
      <c r="N71" s="57"/>
      <c r="O71" s="57"/>
      <c r="P71" s="57"/>
      <c r="Q71" s="57"/>
      <c r="R71" s="57"/>
      <c r="S71" s="57"/>
      <c r="T71" s="57"/>
      <c r="U71" s="57"/>
      <c r="V71" s="57"/>
      <c r="W71" s="57"/>
      <c r="X71" s="57"/>
      <c r="Y71" s="57"/>
      <c r="Z71" s="57"/>
      <c r="AA71" s="57"/>
      <c r="AB71" s="57"/>
      <c r="AC71" s="57"/>
      <c r="AD71" s="57"/>
      <c r="AE71" s="57"/>
      <c r="AF71" s="57"/>
      <c r="AG71" s="57"/>
      <c r="AH71" s="57"/>
      <c r="AI71" s="57"/>
      <c r="AJ71" s="57"/>
      <c r="AK71" s="57"/>
      <c r="AL71" s="57"/>
      <c r="AM71" s="57"/>
      <c r="AN71" s="57"/>
      <c r="AO71" s="57"/>
      <c r="AP71" s="57"/>
      <c r="AQ71" s="57"/>
      <c r="AR71" s="57"/>
      <c r="AS71" s="57"/>
      <c r="AT71" s="57"/>
      <c r="AU71" s="57"/>
      <c r="AV71" s="57"/>
      <c r="AW71" s="57"/>
      <c r="AX71" s="57"/>
      <c r="AY71" s="57"/>
      <c r="AZ71" s="57"/>
      <c r="BA71" s="57"/>
      <c r="BB71" s="57"/>
      <c r="BC71" s="57"/>
    </row>
    <row r="72" spans="1:55" hidden="1" outlineLevel="1">
      <c r="A72" s="346"/>
      <c r="B72" s="29" t="s">
        <v>55</v>
      </c>
      <c r="C72" s="30"/>
      <c r="D72" s="30"/>
      <c r="E72" t="s">
        <v>63</v>
      </c>
      <c r="F72" s="57"/>
      <c r="G72" s="57"/>
      <c r="H72" s="57"/>
      <c r="I72" s="57"/>
      <c r="J72" s="57"/>
      <c r="K72" s="57"/>
      <c r="L72" s="57"/>
      <c r="M72" s="57"/>
      <c r="N72" s="57"/>
      <c r="O72" s="57"/>
      <c r="P72" s="57"/>
      <c r="Q72" s="57"/>
      <c r="R72" s="57"/>
      <c r="S72" s="57"/>
      <c r="T72" s="57"/>
      <c r="U72" s="57"/>
      <c r="V72" s="57"/>
      <c r="W72" s="57"/>
      <c r="X72" s="57"/>
      <c r="Y72" s="57"/>
      <c r="Z72" s="57"/>
      <c r="AA72" s="57"/>
      <c r="AB72" s="57"/>
      <c r="AC72" s="57"/>
      <c r="AD72" s="57"/>
      <c r="AE72" s="57"/>
      <c r="AF72" s="57"/>
      <c r="AG72" s="57"/>
      <c r="AH72" s="57"/>
      <c r="AI72" s="57"/>
      <c r="AJ72" s="57"/>
      <c r="AK72" s="57"/>
      <c r="AL72" s="57"/>
      <c r="AM72" s="57"/>
      <c r="AN72" s="57"/>
      <c r="AO72" s="57"/>
      <c r="AP72" s="57"/>
      <c r="AQ72" s="57"/>
      <c r="AR72" s="57"/>
      <c r="AS72" s="57"/>
      <c r="AT72" s="57"/>
      <c r="AU72" s="57"/>
      <c r="AV72" s="57"/>
      <c r="AW72" s="57"/>
      <c r="AX72" s="57"/>
      <c r="AY72" s="57"/>
      <c r="AZ72" s="57"/>
      <c r="BA72" s="57"/>
      <c r="BB72" s="57"/>
      <c r="BC72" s="57"/>
    </row>
    <row r="73" spans="1:55" hidden="1" outlineLevel="1">
      <c r="A73" s="346"/>
      <c r="B73" s="29" t="s">
        <v>55</v>
      </c>
      <c r="C73" s="30"/>
      <c r="D73" s="30"/>
      <c r="E73" t="s">
        <v>63</v>
      </c>
      <c r="F73" s="57"/>
      <c r="G73" s="57"/>
      <c r="H73" s="57"/>
      <c r="I73" s="57"/>
      <c r="J73" s="57"/>
      <c r="K73" s="57"/>
      <c r="L73" s="57"/>
      <c r="M73" s="57"/>
      <c r="N73" s="57"/>
      <c r="O73" s="57"/>
      <c r="P73" s="57"/>
      <c r="Q73" s="57"/>
      <c r="R73" s="57"/>
      <c r="S73" s="57"/>
      <c r="T73" s="57"/>
      <c r="U73" s="57"/>
      <c r="V73" s="57"/>
      <c r="W73" s="57"/>
      <c r="X73" s="57"/>
      <c r="Y73" s="57"/>
      <c r="Z73" s="57"/>
      <c r="AA73" s="57"/>
      <c r="AB73" s="57"/>
      <c r="AC73" s="57"/>
      <c r="AD73" s="57"/>
      <c r="AE73" s="57"/>
      <c r="AF73" s="57"/>
      <c r="AG73" s="57"/>
      <c r="AH73" s="57"/>
      <c r="AI73" s="57"/>
      <c r="AJ73" s="57"/>
      <c r="AK73" s="57"/>
      <c r="AL73" s="57"/>
      <c r="AM73" s="57"/>
      <c r="AN73" s="57"/>
      <c r="AO73" s="57"/>
      <c r="AP73" s="57"/>
      <c r="AQ73" s="57"/>
      <c r="AR73" s="57"/>
      <c r="AS73" s="57"/>
      <c r="AT73" s="57"/>
      <c r="AU73" s="57"/>
      <c r="AV73" s="57"/>
      <c r="AW73" s="57"/>
      <c r="AX73" s="57"/>
      <c r="AY73" s="57"/>
      <c r="AZ73" s="57"/>
      <c r="BA73" s="57"/>
      <c r="BB73" s="57"/>
      <c r="BC73" s="57"/>
    </row>
    <row r="74" spans="1:55" hidden="1" outlineLevel="1">
      <c r="A74" s="346"/>
      <c r="B74" s="29" t="s">
        <v>55</v>
      </c>
      <c r="C74" s="30"/>
      <c r="D74" s="30"/>
      <c r="E74" t="s">
        <v>63</v>
      </c>
      <c r="F74" s="57"/>
      <c r="G74" s="57"/>
      <c r="H74" s="57"/>
      <c r="I74" s="57"/>
      <c r="J74" s="57"/>
      <c r="K74" s="57"/>
      <c r="L74" s="57"/>
      <c r="M74" s="57"/>
      <c r="N74" s="57"/>
      <c r="O74" s="57"/>
      <c r="P74" s="57"/>
      <c r="Q74" s="57"/>
      <c r="R74" s="57"/>
      <c r="S74" s="57"/>
      <c r="T74" s="57"/>
      <c r="U74" s="57"/>
      <c r="V74" s="57"/>
      <c r="W74" s="57"/>
      <c r="X74" s="57"/>
      <c r="Y74" s="57"/>
      <c r="Z74" s="57"/>
      <c r="AA74" s="57"/>
      <c r="AB74" s="57"/>
      <c r="AC74" s="57"/>
      <c r="AD74" s="57"/>
      <c r="AE74" s="57"/>
      <c r="AF74" s="57"/>
      <c r="AG74" s="57"/>
      <c r="AH74" s="57"/>
      <c r="AI74" s="57"/>
      <c r="AJ74" s="57"/>
      <c r="AK74" s="57"/>
      <c r="AL74" s="57"/>
      <c r="AM74" s="57"/>
      <c r="AN74" s="57"/>
      <c r="AO74" s="57"/>
      <c r="AP74" s="57"/>
      <c r="AQ74" s="57"/>
      <c r="AR74" s="57"/>
      <c r="AS74" s="57"/>
      <c r="AT74" s="57"/>
      <c r="AU74" s="57"/>
      <c r="AV74" s="57"/>
      <c r="AW74" s="57"/>
      <c r="AX74" s="57"/>
      <c r="AY74" s="57"/>
      <c r="AZ74" s="57"/>
      <c r="BA74" s="57"/>
      <c r="BB74" s="57"/>
      <c r="BC74" s="57"/>
    </row>
    <row r="75" spans="1:55" hidden="1" outlineLevel="1">
      <c r="A75" s="346"/>
      <c r="B75" s="29" t="s">
        <v>55</v>
      </c>
      <c r="C75" s="30"/>
      <c r="D75" s="30"/>
      <c r="E75" t="s">
        <v>63</v>
      </c>
      <c r="F75" s="57"/>
      <c r="G75" s="57"/>
      <c r="H75" s="57"/>
      <c r="I75" s="57"/>
      <c r="J75" s="57"/>
      <c r="K75" s="57"/>
      <c r="L75" s="57"/>
      <c r="M75" s="57"/>
      <c r="N75" s="57"/>
      <c r="O75" s="57"/>
      <c r="P75" s="57"/>
      <c r="Q75" s="57"/>
      <c r="R75" s="57"/>
      <c r="S75" s="57"/>
      <c r="T75" s="57"/>
      <c r="U75" s="57"/>
      <c r="V75" s="57"/>
      <c r="W75" s="57"/>
      <c r="X75" s="57"/>
      <c r="Y75" s="57"/>
      <c r="Z75" s="57"/>
      <c r="AA75" s="57"/>
      <c r="AB75" s="57"/>
      <c r="AC75" s="57"/>
      <c r="AD75" s="57"/>
      <c r="AE75" s="57"/>
      <c r="AF75" s="57"/>
      <c r="AG75" s="57"/>
      <c r="AH75" s="57"/>
      <c r="AI75" s="57"/>
      <c r="AJ75" s="57"/>
      <c r="AK75" s="57"/>
      <c r="AL75" s="57"/>
      <c r="AM75" s="57"/>
      <c r="AN75" s="57"/>
      <c r="AO75" s="57"/>
      <c r="AP75" s="57"/>
      <c r="AQ75" s="57"/>
      <c r="AR75" s="57"/>
      <c r="AS75" s="57"/>
      <c r="AT75" s="57"/>
      <c r="AU75" s="57"/>
      <c r="AV75" s="57"/>
      <c r="AW75" s="57"/>
      <c r="AX75" s="57"/>
      <c r="AY75" s="57"/>
      <c r="AZ75" s="57"/>
      <c r="BA75" s="57"/>
      <c r="BB75" s="57"/>
      <c r="BC75" s="57"/>
    </row>
    <row r="76" spans="1:55" ht="14" collapsed="1" thickBot="1">
      <c r="A76" s="347"/>
      <c r="B76" s="76" t="s">
        <v>68</v>
      </c>
      <c r="C76" s="77"/>
      <c r="D76" s="77"/>
      <c r="E76" s="3" t="s">
        <v>63</v>
      </c>
      <c r="F76" s="23">
        <f>SUM(F66:F75)</f>
        <v>0</v>
      </c>
      <c r="G76" s="23">
        <f t="shared" ref="G76:BC76" si="1">SUM(G66:G75)</f>
        <v>0</v>
      </c>
      <c r="H76" s="23">
        <f t="shared" si="1"/>
        <v>0</v>
      </c>
      <c r="I76" s="23">
        <f t="shared" si="1"/>
        <v>0</v>
      </c>
      <c r="J76" s="23">
        <f t="shared" si="1"/>
        <v>0</v>
      </c>
      <c r="K76" s="23">
        <f t="shared" si="1"/>
        <v>0</v>
      </c>
      <c r="L76" s="23">
        <f t="shared" si="1"/>
        <v>0</v>
      </c>
      <c r="M76" s="23">
        <f t="shared" si="1"/>
        <v>0</v>
      </c>
      <c r="N76" s="23">
        <f t="shared" si="1"/>
        <v>0</v>
      </c>
      <c r="O76" s="23">
        <f t="shared" si="1"/>
        <v>0</v>
      </c>
      <c r="P76" s="23">
        <f t="shared" si="1"/>
        <v>0</v>
      </c>
      <c r="Q76" s="23">
        <f t="shared" si="1"/>
        <v>0</v>
      </c>
      <c r="R76" s="23">
        <f t="shared" si="1"/>
        <v>0</v>
      </c>
      <c r="S76" s="23">
        <f t="shared" si="1"/>
        <v>0</v>
      </c>
      <c r="T76" s="23">
        <f t="shared" si="1"/>
        <v>0</v>
      </c>
      <c r="U76" s="23">
        <f t="shared" si="1"/>
        <v>0</v>
      </c>
      <c r="V76" s="23">
        <f t="shared" si="1"/>
        <v>0</v>
      </c>
      <c r="W76" s="23">
        <f t="shared" si="1"/>
        <v>0</v>
      </c>
      <c r="X76" s="23">
        <f t="shared" si="1"/>
        <v>0</v>
      </c>
      <c r="Y76" s="23">
        <f t="shared" si="1"/>
        <v>0</v>
      </c>
      <c r="Z76" s="23">
        <f t="shared" si="1"/>
        <v>0</v>
      </c>
      <c r="AA76" s="23">
        <f t="shared" si="1"/>
        <v>0</v>
      </c>
      <c r="AB76" s="23">
        <f t="shared" si="1"/>
        <v>0</v>
      </c>
      <c r="AC76" s="23">
        <f t="shared" si="1"/>
        <v>0</v>
      </c>
      <c r="AD76" s="23">
        <f t="shared" si="1"/>
        <v>0</v>
      </c>
      <c r="AE76" s="23">
        <f t="shared" si="1"/>
        <v>0</v>
      </c>
      <c r="AF76" s="23">
        <f t="shared" si="1"/>
        <v>0</v>
      </c>
      <c r="AG76" s="23">
        <f t="shared" si="1"/>
        <v>0</v>
      </c>
      <c r="AH76" s="23">
        <f t="shared" si="1"/>
        <v>0</v>
      </c>
      <c r="AI76" s="23">
        <f t="shared" si="1"/>
        <v>0</v>
      </c>
      <c r="AJ76" s="23">
        <f t="shared" si="1"/>
        <v>0</v>
      </c>
      <c r="AK76" s="23">
        <f t="shared" si="1"/>
        <v>0</v>
      </c>
      <c r="AL76" s="23">
        <f t="shared" si="1"/>
        <v>0</v>
      </c>
      <c r="AM76" s="23">
        <f t="shared" si="1"/>
        <v>0</v>
      </c>
      <c r="AN76" s="23">
        <f t="shared" si="1"/>
        <v>0</v>
      </c>
      <c r="AO76" s="23">
        <f t="shared" si="1"/>
        <v>0</v>
      </c>
      <c r="AP76" s="23">
        <f t="shared" si="1"/>
        <v>0</v>
      </c>
      <c r="AQ76" s="23">
        <f t="shared" si="1"/>
        <v>0</v>
      </c>
      <c r="AR76" s="23">
        <f t="shared" si="1"/>
        <v>0</v>
      </c>
      <c r="AS76" s="23">
        <f t="shared" si="1"/>
        <v>0</v>
      </c>
      <c r="AT76" s="23">
        <f t="shared" si="1"/>
        <v>0</v>
      </c>
      <c r="AU76" s="23">
        <f t="shared" si="1"/>
        <v>0</v>
      </c>
      <c r="AV76" s="23">
        <f t="shared" si="1"/>
        <v>0</v>
      </c>
      <c r="AW76" s="23">
        <f t="shared" si="1"/>
        <v>0</v>
      </c>
      <c r="AX76" s="23">
        <f t="shared" si="1"/>
        <v>0</v>
      </c>
      <c r="AY76" s="23">
        <f t="shared" si="1"/>
        <v>0</v>
      </c>
      <c r="AZ76" s="23">
        <f t="shared" si="1"/>
        <v>0</v>
      </c>
      <c r="BA76" s="23">
        <f t="shared" si="1"/>
        <v>0</v>
      </c>
      <c r="BB76" s="23">
        <f t="shared" si="1"/>
        <v>0</v>
      </c>
      <c r="BC76" s="23">
        <f t="shared" si="1"/>
        <v>0</v>
      </c>
    </row>
    <row r="77" spans="1:55" ht="14" thickBot="1">
      <c r="A77" s="6"/>
      <c r="B77" s="2" t="s">
        <v>69</v>
      </c>
      <c r="C77" s="2"/>
      <c r="D77" s="78" t="s">
        <v>70</v>
      </c>
      <c r="E77" s="2" t="s">
        <v>63</v>
      </c>
      <c r="F77" s="26">
        <f>F62+F76</f>
        <v>0</v>
      </c>
      <c r="G77" s="26">
        <f t="shared" ref="G77:BC77" si="2">G62+G76</f>
        <v>0</v>
      </c>
      <c r="H77" s="26">
        <f t="shared" si="2"/>
        <v>0</v>
      </c>
      <c r="I77" s="26">
        <f t="shared" si="2"/>
        <v>0</v>
      </c>
      <c r="J77" s="26">
        <f t="shared" si="2"/>
        <v>0</v>
      </c>
      <c r="K77" s="26">
        <f t="shared" si="2"/>
        <v>0</v>
      </c>
      <c r="L77" s="26">
        <f t="shared" si="2"/>
        <v>0</v>
      </c>
      <c r="M77" s="26">
        <f t="shared" si="2"/>
        <v>0</v>
      </c>
      <c r="N77" s="26">
        <f t="shared" si="2"/>
        <v>0</v>
      </c>
      <c r="O77" s="26">
        <f t="shared" si="2"/>
        <v>0</v>
      </c>
      <c r="P77" s="26">
        <f t="shared" si="2"/>
        <v>0</v>
      </c>
      <c r="Q77" s="26">
        <f t="shared" si="2"/>
        <v>0</v>
      </c>
      <c r="R77" s="26">
        <f t="shared" si="2"/>
        <v>0</v>
      </c>
      <c r="S77" s="26">
        <f t="shared" si="2"/>
        <v>0</v>
      </c>
      <c r="T77" s="26">
        <f t="shared" si="2"/>
        <v>0</v>
      </c>
      <c r="U77" s="26">
        <f t="shared" si="2"/>
        <v>0</v>
      </c>
      <c r="V77" s="26">
        <f t="shared" si="2"/>
        <v>0</v>
      </c>
      <c r="W77" s="26">
        <f t="shared" si="2"/>
        <v>0</v>
      </c>
      <c r="X77" s="26">
        <f t="shared" si="2"/>
        <v>0</v>
      </c>
      <c r="Y77" s="26">
        <f t="shared" si="2"/>
        <v>0</v>
      </c>
      <c r="Z77" s="26">
        <f t="shared" si="2"/>
        <v>0</v>
      </c>
      <c r="AA77" s="26">
        <f t="shared" si="2"/>
        <v>0</v>
      </c>
      <c r="AB77" s="26">
        <f t="shared" si="2"/>
        <v>0</v>
      </c>
      <c r="AC77" s="26">
        <f t="shared" si="2"/>
        <v>0</v>
      </c>
      <c r="AD77" s="26">
        <f t="shared" si="2"/>
        <v>0</v>
      </c>
      <c r="AE77" s="26">
        <f t="shared" si="2"/>
        <v>0</v>
      </c>
      <c r="AF77" s="26">
        <f t="shared" si="2"/>
        <v>0</v>
      </c>
      <c r="AG77" s="26">
        <f t="shared" si="2"/>
        <v>0</v>
      </c>
      <c r="AH77" s="26">
        <f t="shared" si="2"/>
        <v>0</v>
      </c>
      <c r="AI77" s="26">
        <f t="shared" si="2"/>
        <v>0</v>
      </c>
      <c r="AJ77" s="26">
        <f t="shared" si="2"/>
        <v>0</v>
      </c>
      <c r="AK77" s="26">
        <f t="shared" si="2"/>
        <v>0</v>
      </c>
      <c r="AL77" s="26">
        <f t="shared" si="2"/>
        <v>0</v>
      </c>
      <c r="AM77" s="26">
        <f t="shared" si="2"/>
        <v>0</v>
      </c>
      <c r="AN77" s="26">
        <f t="shared" si="2"/>
        <v>0</v>
      </c>
      <c r="AO77" s="26">
        <f t="shared" si="2"/>
        <v>0</v>
      </c>
      <c r="AP77" s="26">
        <f t="shared" si="2"/>
        <v>0</v>
      </c>
      <c r="AQ77" s="26">
        <f t="shared" si="2"/>
        <v>0</v>
      </c>
      <c r="AR77" s="26">
        <f t="shared" si="2"/>
        <v>0</v>
      </c>
      <c r="AS77" s="26">
        <f t="shared" si="2"/>
        <v>0</v>
      </c>
      <c r="AT77" s="26">
        <f t="shared" si="2"/>
        <v>0</v>
      </c>
      <c r="AU77" s="26">
        <f t="shared" si="2"/>
        <v>0</v>
      </c>
      <c r="AV77" s="26">
        <f t="shared" si="2"/>
        <v>0</v>
      </c>
      <c r="AW77" s="26">
        <f t="shared" si="2"/>
        <v>0</v>
      </c>
      <c r="AX77" s="26">
        <f t="shared" si="2"/>
        <v>0</v>
      </c>
      <c r="AY77" s="26">
        <f t="shared" si="2"/>
        <v>0</v>
      </c>
      <c r="AZ77" s="26">
        <f t="shared" si="2"/>
        <v>0</v>
      </c>
      <c r="BA77" s="26">
        <f t="shared" si="2"/>
        <v>0</v>
      </c>
      <c r="BB77" s="26">
        <f t="shared" si="2"/>
        <v>0</v>
      </c>
      <c r="BC77" s="26">
        <f t="shared" si="2"/>
        <v>0</v>
      </c>
    </row>
    <row r="78" spans="1:55">
      <c r="A78" s="8"/>
      <c r="B78" t="s">
        <v>71</v>
      </c>
      <c r="D78" s="4" t="s">
        <v>72</v>
      </c>
      <c r="E78" t="s">
        <v>73</v>
      </c>
      <c r="F78" s="75">
        <f>$B$23</f>
        <v>0.39839999999999998</v>
      </c>
      <c r="G78" s="75">
        <f t="shared" ref="G78:BC78" si="3">$B$23</f>
        <v>0.39839999999999998</v>
      </c>
      <c r="H78" s="75">
        <f t="shared" si="3"/>
        <v>0.39839999999999998</v>
      </c>
      <c r="I78" s="75">
        <f t="shared" si="3"/>
        <v>0.39839999999999998</v>
      </c>
      <c r="J78" s="75">
        <f t="shared" si="3"/>
        <v>0.39839999999999998</v>
      </c>
      <c r="K78" s="75">
        <f t="shared" si="3"/>
        <v>0.39839999999999998</v>
      </c>
      <c r="L78" s="75">
        <f t="shared" si="3"/>
        <v>0.39839999999999998</v>
      </c>
      <c r="M78" s="75">
        <f t="shared" si="3"/>
        <v>0.39839999999999998</v>
      </c>
      <c r="N78" s="75">
        <f t="shared" si="3"/>
        <v>0.39839999999999998</v>
      </c>
      <c r="O78" s="75">
        <f t="shared" si="3"/>
        <v>0.39839999999999998</v>
      </c>
      <c r="P78" s="75">
        <f t="shared" si="3"/>
        <v>0.39839999999999998</v>
      </c>
      <c r="Q78" s="75">
        <f t="shared" si="3"/>
        <v>0.39839999999999998</v>
      </c>
      <c r="R78" s="75">
        <f t="shared" si="3"/>
        <v>0.39839999999999998</v>
      </c>
      <c r="S78" s="75">
        <f t="shared" si="3"/>
        <v>0.39839999999999998</v>
      </c>
      <c r="T78" s="75">
        <f t="shared" si="3"/>
        <v>0.39839999999999998</v>
      </c>
      <c r="U78" s="75">
        <f t="shared" si="3"/>
        <v>0.39839999999999998</v>
      </c>
      <c r="V78" s="75">
        <f t="shared" si="3"/>
        <v>0.39839999999999998</v>
      </c>
      <c r="W78" s="75">
        <f t="shared" si="3"/>
        <v>0.39839999999999998</v>
      </c>
      <c r="X78" s="75">
        <f t="shared" si="3"/>
        <v>0.39839999999999998</v>
      </c>
      <c r="Y78" s="75">
        <f t="shared" si="3"/>
        <v>0.39839999999999998</v>
      </c>
      <c r="Z78" s="75">
        <f t="shared" si="3"/>
        <v>0.39839999999999998</v>
      </c>
      <c r="AA78" s="75">
        <f t="shared" si="3"/>
        <v>0.39839999999999998</v>
      </c>
      <c r="AB78" s="75">
        <f t="shared" si="3"/>
        <v>0.39839999999999998</v>
      </c>
      <c r="AC78" s="75">
        <f t="shared" si="3"/>
        <v>0.39839999999999998</v>
      </c>
      <c r="AD78" s="75">
        <f t="shared" si="3"/>
        <v>0.39839999999999998</v>
      </c>
      <c r="AE78" s="75">
        <f t="shared" si="3"/>
        <v>0.39839999999999998</v>
      </c>
      <c r="AF78" s="75">
        <f t="shared" si="3"/>
        <v>0.39839999999999998</v>
      </c>
      <c r="AG78" s="75">
        <f t="shared" si="3"/>
        <v>0.39839999999999998</v>
      </c>
      <c r="AH78" s="75">
        <f t="shared" si="3"/>
        <v>0.39839999999999998</v>
      </c>
      <c r="AI78" s="75">
        <f t="shared" si="3"/>
        <v>0.39839999999999998</v>
      </c>
      <c r="AJ78" s="75">
        <f t="shared" si="3"/>
        <v>0.39839999999999998</v>
      </c>
      <c r="AK78" s="75">
        <f t="shared" si="3"/>
        <v>0.39839999999999998</v>
      </c>
      <c r="AL78" s="75">
        <f t="shared" si="3"/>
        <v>0.39839999999999998</v>
      </c>
      <c r="AM78" s="75">
        <f t="shared" si="3"/>
        <v>0.39839999999999998</v>
      </c>
      <c r="AN78" s="75">
        <f t="shared" si="3"/>
        <v>0.39839999999999998</v>
      </c>
      <c r="AO78" s="75">
        <f t="shared" si="3"/>
        <v>0.39839999999999998</v>
      </c>
      <c r="AP78" s="75">
        <f t="shared" si="3"/>
        <v>0.39839999999999998</v>
      </c>
      <c r="AQ78" s="75">
        <f t="shared" si="3"/>
        <v>0.39839999999999998</v>
      </c>
      <c r="AR78" s="75">
        <f t="shared" si="3"/>
        <v>0.39839999999999998</v>
      </c>
      <c r="AS78" s="75">
        <f t="shared" si="3"/>
        <v>0.39839999999999998</v>
      </c>
      <c r="AT78" s="75">
        <f t="shared" si="3"/>
        <v>0.39839999999999998</v>
      </c>
      <c r="AU78" s="75">
        <f t="shared" si="3"/>
        <v>0.39839999999999998</v>
      </c>
      <c r="AV78" s="75">
        <f t="shared" si="3"/>
        <v>0.39839999999999998</v>
      </c>
      <c r="AW78" s="75">
        <f t="shared" si="3"/>
        <v>0.39839999999999998</v>
      </c>
      <c r="AX78" s="75">
        <f t="shared" si="3"/>
        <v>0.39839999999999998</v>
      </c>
      <c r="AY78" s="75">
        <f t="shared" si="3"/>
        <v>0.39839999999999998</v>
      </c>
      <c r="AZ78" s="75">
        <f t="shared" si="3"/>
        <v>0.39839999999999998</v>
      </c>
      <c r="BA78" s="75">
        <f t="shared" si="3"/>
        <v>0.39839999999999998</v>
      </c>
      <c r="BB78" s="75">
        <f t="shared" si="3"/>
        <v>0.39839999999999998</v>
      </c>
      <c r="BC78" s="75">
        <f t="shared" si="3"/>
        <v>0.39839999999999998</v>
      </c>
    </row>
    <row r="79" spans="1:55">
      <c r="A79" s="8"/>
      <c r="B79" t="s">
        <v>74</v>
      </c>
      <c r="D79" t="s">
        <v>75</v>
      </c>
      <c r="E79" t="s">
        <v>63</v>
      </c>
      <c r="F79" s="23">
        <f>F77*F78</f>
        <v>0</v>
      </c>
      <c r="G79" s="23">
        <f>G77*G78</f>
        <v>0</v>
      </c>
      <c r="H79" s="23">
        <f t="shared" ref="H79:BC79" si="4">H77*H78</f>
        <v>0</v>
      </c>
      <c r="I79" s="23">
        <f t="shared" si="4"/>
        <v>0</v>
      </c>
      <c r="J79" s="23">
        <f t="shared" si="4"/>
        <v>0</v>
      </c>
      <c r="K79" s="23">
        <f t="shared" si="4"/>
        <v>0</v>
      </c>
      <c r="L79" s="23">
        <f t="shared" si="4"/>
        <v>0</v>
      </c>
      <c r="M79" s="23">
        <f t="shared" si="4"/>
        <v>0</v>
      </c>
      <c r="N79" s="23">
        <f t="shared" si="4"/>
        <v>0</v>
      </c>
      <c r="O79" s="23">
        <f t="shared" si="4"/>
        <v>0</v>
      </c>
      <c r="P79" s="23">
        <f t="shared" si="4"/>
        <v>0</v>
      </c>
      <c r="Q79" s="23">
        <f t="shared" si="4"/>
        <v>0</v>
      </c>
      <c r="R79" s="23">
        <f t="shared" si="4"/>
        <v>0</v>
      </c>
      <c r="S79" s="23">
        <f t="shared" si="4"/>
        <v>0</v>
      </c>
      <c r="T79" s="23">
        <f t="shared" si="4"/>
        <v>0</v>
      </c>
      <c r="U79" s="23">
        <f t="shared" si="4"/>
        <v>0</v>
      </c>
      <c r="V79" s="23">
        <f t="shared" si="4"/>
        <v>0</v>
      </c>
      <c r="W79" s="23">
        <f t="shared" si="4"/>
        <v>0</v>
      </c>
      <c r="X79" s="23">
        <f t="shared" si="4"/>
        <v>0</v>
      </c>
      <c r="Y79" s="23">
        <f t="shared" si="4"/>
        <v>0</v>
      </c>
      <c r="Z79" s="23">
        <f t="shared" si="4"/>
        <v>0</v>
      </c>
      <c r="AA79" s="23">
        <f t="shared" si="4"/>
        <v>0</v>
      </c>
      <c r="AB79" s="23">
        <f t="shared" si="4"/>
        <v>0</v>
      </c>
      <c r="AC79" s="23">
        <f t="shared" si="4"/>
        <v>0</v>
      </c>
      <c r="AD79" s="23">
        <f t="shared" si="4"/>
        <v>0</v>
      </c>
      <c r="AE79" s="23">
        <f t="shared" si="4"/>
        <v>0</v>
      </c>
      <c r="AF79" s="23">
        <f t="shared" si="4"/>
        <v>0</v>
      </c>
      <c r="AG79" s="23">
        <f t="shared" si="4"/>
        <v>0</v>
      </c>
      <c r="AH79" s="23">
        <f t="shared" si="4"/>
        <v>0</v>
      </c>
      <c r="AI79" s="23">
        <f t="shared" si="4"/>
        <v>0</v>
      </c>
      <c r="AJ79" s="23">
        <f t="shared" si="4"/>
        <v>0</v>
      </c>
      <c r="AK79" s="23">
        <f t="shared" si="4"/>
        <v>0</v>
      </c>
      <c r="AL79" s="23">
        <f t="shared" si="4"/>
        <v>0</v>
      </c>
      <c r="AM79" s="23">
        <f t="shared" si="4"/>
        <v>0</v>
      </c>
      <c r="AN79" s="23">
        <f t="shared" si="4"/>
        <v>0</v>
      </c>
      <c r="AO79" s="23">
        <f t="shared" si="4"/>
        <v>0</v>
      </c>
      <c r="AP79" s="23">
        <f t="shared" si="4"/>
        <v>0</v>
      </c>
      <c r="AQ79" s="23">
        <f t="shared" si="4"/>
        <v>0</v>
      </c>
      <c r="AR79" s="23">
        <f t="shared" si="4"/>
        <v>0</v>
      </c>
      <c r="AS79" s="23">
        <f t="shared" si="4"/>
        <v>0</v>
      </c>
      <c r="AT79" s="23">
        <f t="shared" si="4"/>
        <v>0</v>
      </c>
      <c r="AU79" s="23">
        <f t="shared" si="4"/>
        <v>0</v>
      </c>
      <c r="AV79" s="23">
        <f t="shared" si="4"/>
        <v>0</v>
      </c>
      <c r="AW79" s="23">
        <f t="shared" si="4"/>
        <v>0</v>
      </c>
      <c r="AX79" s="23">
        <f t="shared" si="4"/>
        <v>0</v>
      </c>
      <c r="AY79" s="23">
        <f t="shared" si="4"/>
        <v>0</v>
      </c>
      <c r="AZ79" s="23">
        <f t="shared" si="4"/>
        <v>0</v>
      </c>
      <c r="BA79" s="23">
        <f t="shared" si="4"/>
        <v>0</v>
      </c>
      <c r="BB79" s="23">
        <f t="shared" si="4"/>
        <v>0</v>
      </c>
      <c r="BC79" s="23">
        <f t="shared" si="4"/>
        <v>0</v>
      </c>
    </row>
    <row r="80" spans="1:55">
      <c r="A80" s="8"/>
      <c r="B80" t="s">
        <v>76</v>
      </c>
      <c r="D80" t="s">
        <v>77</v>
      </c>
      <c r="E80" t="s">
        <v>63</v>
      </c>
      <c r="F80" s="23">
        <f>F77-F79</f>
        <v>0</v>
      </c>
      <c r="G80" s="23">
        <f>G77-G79</f>
        <v>0</v>
      </c>
      <c r="H80" s="23">
        <f t="shared" ref="H80:BC80" si="5">H77-H79</f>
        <v>0</v>
      </c>
      <c r="I80" s="23">
        <f t="shared" si="5"/>
        <v>0</v>
      </c>
      <c r="J80" s="23">
        <f t="shared" si="5"/>
        <v>0</v>
      </c>
      <c r="K80" s="23">
        <f t="shared" si="5"/>
        <v>0</v>
      </c>
      <c r="L80" s="23">
        <f t="shared" si="5"/>
        <v>0</v>
      </c>
      <c r="M80" s="23">
        <f t="shared" si="5"/>
        <v>0</v>
      </c>
      <c r="N80" s="23">
        <f t="shared" si="5"/>
        <v>0</v>
      </c>
      <c r="O80" s="23">
        <f t="shared" si="5"/>
        <v>0</v>
      </c>
      <c r="P80" s="23">
        <f t="shared" si="5"/>
        <v>0</v>
      </c>
      <c r="Q80" s="23">
        <f t="shared" si="5"/>
        <v>0</v>
      </c>
      <c r="R80" s="23">
        <f t="shared" si="5"/>
        <v>0</v>
      </c>
      <c r="S80" s="23">
        <f t="shared" si="5"/>
        <v>0</v>
      </c>
      <c r="T80" s="23">
        <f t="shared" si="5"/>
        <v>0</v>
      </c>
      <c r="U80" s="23">
        <f t="shared" si="5"/>
        <v>0</v>
      </c>
      <c r="V80" s="23">
        <f t="shared" si="5"/>
        <v>0</v>
      </c>
      <c r="W80" s="23">
        <f t="shared" si="5"/>
        <v>0</v>
      </c>
      <c r="X80" s="23">
        <f t="shared" si="5"/>
        <v>0</v>
      </c>
      <c r="Y80" s="23">
        <f t="shared" si="5"/>
        <v>0</v>
      </c>
      <c r="Z80" s="23">
        <f t="shared" si="5"/>
        <v>0</v>
      </c>
      <c r="AA80" s="23">
        <f t="shared" si="5"/>
        <v>0</v>
      </c>
      <c r="AB80" s="23">
        <f t="shared" si="5"/>
        <v>0</v>
      </c>
      <c r="AC80" s="23">
        <f t="shared" si="5"/>
        <v>0</v>
      </c>
      <c r="AD80" s="23">
        <f t="shared" si="5"/>
        <v>0</v>
      </c>
      <c r="AE80" s="23">
        <f t="shared" si="5"/>
        <v>0</v>
      </c>
      <c r="AF80" s="23">
        <f t="shared" si="5"/>
        <v>0</v>
      </c>
      <c r="AG80" s="23">
        <f t="shared" si="5"/>
        <v>0</v>
      </c>
      <c r="AH80" s="23">
        <f t="shared" si="5"/>
        <v>0</v>
      </c>
      <c r="AI80" s="23">
        <f t="shared" si="5"/>
        <v>0</v>
      </c>
      <c r="AJ80" s="23">
        <f t="shared" si="5"/>
        <v>0</v>
      </c>
      <c r="AK80" s="23">
        <f t="shared" si="5"/>
        <v>0</v>
      </c>
      <c r="AL80" s="23">
        <f t="shared" si="5"/>
        <v>0</v>
      </c>
      <c r="AM80" s="23">
        <f t="shared" si="5"/>
        <v>0</v>
      </c>
      <c r="AN80" s="23">
        <f t="shared" si="5"/>
        <v>0</v>
      </c>
      <c r="AO80" s="23">
        <f t="shared" si="5"/>
        <v>0</v>
      </c>
      <c r="AP80" s="23">
        <f t="shared" si="5"/>
        <v>0</v>
      </c>
      <c r="AQ80" s="23">
        <f t="shared" si="5"/>
        <v>0</v>
      </c>
      <c r="AR80" s="23">
        <f t="shared" si="5"/>
        <v>0</v>
      </c>
      <c r="AS80" s="23">
        <f t="shared" si="5"/>
        <v>0</v>
      </c>
      <c r="AT80" s="23">
        <f t="shared" si="5"/>
        <v>0</v>
      </c>
      <c r="AU80" s="23">
        <f t="shared" si="5"/>
        <v>0</v>
      </c>
      <c r="AV80" s="23">
        <f t="shared" si="5"/>
        <v>0</v>
      </c>
      <c r="AW80" s="23">
        <f t="shared" si="5"/>
        <v>0</v>
      </c>
      <c r="AX80" s="23">
        <f t="shared" si="5"/>
        <v>0</v>
      </c>
      <c r="AY80" s="23">
        <f t="shared" si="5"/>
        <v>0</v>
      </c>
      <c r="AZ80" s="23">
        <f t="shared" si="5"/>
        <v>0</v>
      </c>
      <c r="BA80" s="23">
        <f t="shared" si="5"/>
        <v>0</v>
      </c>
      <c r="BB80" s="23">
        <f t="shared" si="5"/>
        <v>0</v>
      </c>
      <c r="BC80" s="23">
        <f t="shared" si="5"/>
        <v>0</v>
      </c>
    </row>
    <row r="81" spans="1:97" hidden="1" outlineLevel="1">
      <c r="A81" s="8"/>
      <c r="B81" t="s">
        <v>78</v>
      </c>
      <c r="D81" t="e">
        <f>CONCATENATE("Sum of digits over ",#REF!,"yrs")</f>
        <v>#REF!</v>
      </c>
      <c r="E81" t="s">
        <v>63</v>
      </c>
      <c r="F81" s="19"/>
      <c r="G81" s="23" t="e">
        <f>IF((INDEX($F$50:$BD$50,G50))&lt;((INDEX($F$50:$BD$50,$G$50)+(INDEX($F$50:$BD$50,#REF!)))),$F$79*((#REF!-Template!E50)/((#REF!*(#REF!+1))/2)),0)</f>
        <v>#REF!</v>
      </c>
      <c r="H81" s="23" t="e">
        <f>IF((INDEX($F$50:$BD$50,H50))&lt;((INDEX($F$50:$BD$50,$G$50)+(INDEX($F$50:$BD$50,#REF!)))),$F$79*((#REF!-Template!F50)/((#REF!*(#REF!+1))/2)),0)</f>
        <v>#REF!</v>
      </c>
      <c r="I81" s="23" t="e">
        <f>IF((INDEX($F$50:$BD$50,I50))&lt;((INDEX($F$50:$BD$50,$G$50)+(INDEX($F$50:$BD$50,#REF!)))),$F$79*((#REF!-Template!G50)/((#REF!*(#REF!+1))/2)),0)</f>
        <v>#REF!</v>
      </c>
      <c r="J81" s="23" t="e">
        <f>IF((INDEX($F$50:$BD$50,J50))&lt;((INDEX($F$50:$BD$50,$G$50)+(INDEX($F$50:$BD$50,#REF!)))),$F$79*((#REF!-Template!H50)/((#REF!*(#REF!+1))/2)),0)</f>
        <v>#REF!</v>
      </c>
      <c r="K81" s="23" t="e">
        <f>IF((INDEX($F$50:$BD$50,K50))&lt;((INDEX($F$50:$BD$50,$G$50)+(INDEX($F$50:$BD$50,#REF!)))),$F$79*((#REF!-Template!I50)/((#REF!*(#REF!+1))/2)),0)</f>
        <v>#REF!</v>
      </c>
      <c r="L81" s="23" t="e">
        <f>IF((INDEX($F$50:$BD$50,L50))&lt;((INDEX($F$50:$BD$50,$G$50)+(INDEX($F$50:$BD$50,#REF!)))),$F$79*((#REF!-Template!J50)/((#REF!*(#REF!+1))/2)),0)</f>
        <v>#REF!</v>
      </c>
      <c r="M81" s="23" t="e">
        <f>IF((INDEX($F$50:$BD$50,M50))&lt;((INDEX($F$50:$BD$50,$G$50)+(INDEX($F$50:$BD$50,#REF!)))),$F$79*((#REF!-Template!K50)/((#REF!*(#REF!+1))/2)),0)</f>
        <v>#REF!</v>
      </c>
      <c r="N81" s="23" t="e">
        <f>IF((INDEX($F$50:$BD$50,N50))&lt;((INDEX($F$50:$BD$50,$G$50)+(INDEX($F$50:$BD$50,#REF!)))),$F$79*((#REF!-Template!L50)/((#REF!*(#REF!+1))/2)),0)</f>
        <v>#REF!</v>
      </c>
      <c r="O81" s="23" t="e">
        <f>IF((INDEX($F$50:$BD$50,O50))&lt;((INDEX($F$50:$BD$50,$G$50)+(INDEX($F$50:$BD$50,#REF!)))),$F$79*((#REF!-Template!M50)/((#REF!*(#REF!+1))/2)),0)</f>
        <v>#REF!</v>
      </c>
      <c r="P81" s="23" t="e">
        <f>IF((INDEX($F$50:$BD$50,P50))&lt;((INDEX($F$50:$BD$50,$G$50)+(INDEX($F$50:$BD$50,#REF!)))),$F$79*((#REF!-Template!N50)/((#REF!*(#REF!+1))/2)),0)</f>
        <v>#REF!</v>
      </c>
      <c r="Q81" s="23" t="e">
        <f>IF((INDEX($F$50:$BD$50,Q50))&lt;((INDEX($F$50:$BD$50,$G$50)+(INDEX($F$50:$BD$50,#REF!)))),$F$79*((#REF!-Template!O50)/((#REF!*(#REF!+1))/2)),0)</f>
        <v>#REF!</v>
      </c>
      <c r="R81" s="23" t="e">
        <f>IF((INDEX($F$50:$BD$50,R50))&lt;((INDEX($F$50:$BD$50,$G$50)+(INDEX($F$50:$BD$50,#REF!)))),$F$79*((#REF!-Template!P50)/((#REF!*(#REF!+1))/2)),0)</f>
        <v>#REF!</v>
      </c>
      <c r="S81" s="23" t="e">
        <f>IF((INDEX($F$50:$BD$50,S50))&lt;((INDEX($F$50:$BD$50,$G$50)+(INDEX($F$50:$BD$50,#REF!)))),$F$79*((#REF!-Template!Q50)/((#REF!*(#REF!+1))/2)),0)</f>
        <v>#REF!</v>
      </c>
      <c r="T81" s="23" t="e">
        <f>IF((INDEX($F$50:$BD$50,T50))&lt;((INDEX($F$50:$BD$50,$G$50)+(INDEX($F$50:$BD$50,#REF!)))),$F$79*((#REF!-Template!R50)/((#REF!*(#REF!+1))/2)),0)</f>
        <v>#REF!</v>
      </c>
      <c r="U81" s="23" t="e">
        <f>IF((INDEX($F$50:$BD$50,U50))&lt;((INDEX($F$50:$BD$50,$G$50)+(INDEX($F$50:$BD$50,#REF!)))),$F$79*((#REF!-Template!S50)/((#REF!*(#REF!+1))/2)),0)</f>
        <v>#REF!</v>
      </c>
      <c r="V81" s="23" t="e">
        <f>IF((INDEX($F$50:$BD$50,V50))&lt;((INDEX($F$50:$BD$50,$G$50)+(INDEX($F$50:$BD$50,#REF!)))),$F$79*((#REF!-Template!T50)/((#REF!*(#REF!+1))/2)),0)</f>
        <v>#REF!</v>
      </c>
      <c r="W81" s="23" t="e">
        <f>IF((INDEX($F$50:$BD$50,W50))&lt;((INDEX($F$50:$BD$50,$G$50)+(INDEX($F$50:$BD$50,#REF!)))),$F$79*((#REF!-Template!U50)/((#REF!*(#REF!+1))/2)),0)</f>
        <v>#REF!</v>
      </c>
      <c r="X81" s="23" t="e">
        <f>IF((INDEX($F$50:$BD$50,X50))&lt;((INDEX($F$50:$BD$50,$G$50)+(INDEX($F$50:$BD$50,#REF!)))),$F$79*((#REF!-Template!V50)/((#REF!*(#REF!+1))/2)),0)</f>
        <v>#REF!</v>
      </c>
      <c r="Y81" s="23" t="e">
        <f>IF((INDEX($F$50:$BD$50,Y50))&lt;((INDEX($F$50:$BD$50,$G$50)+(INDEX($F$50:$BD$50,#REF!)))),$F$79*((#REF!-Template!W50)/((#REF!*(#REF!+1))/2)),0)</f>
        <v>#REF!</v>
      </c>
      <c r="Z81" s="23" t="e">
        <f>IF((INDEX($F$50:$BD$50,Z50))&lt;((INDEX($F$50:$BD$50,$G$50)+(INDEX($F$50:$BD$50,#REF!)))),$F$79*((#REF!-Template!X50)/((#REF!*(#REF!+1))/2)),0)</f>
        <v>#REF!</v>
      </c>
      <c r="AA81" s="23" t="e">
        <f>IF((INDEX($F$50:$BD$50,AA50))&lt;((INDEX($F$50:$BD$50,$G$50)+(INDEX($F$50:$BD$50,#REF!)))),$F$79*((#REF!-Template!Y50)/((#REF!*(#REF!+1))/2)),0)</f>
        <v>#REF!</v>
      </c>
      <c r="AB81" s="23" t="e">
        <f>IF((INDEX($F$50:$BD$50,AB50))&lt;((INDEX($F$50:$BD$50,$G$50)+(INDEX($F$50:$BD$50,#REF!)))),$F$79*((#REF!-Template!Z50)/((#REF!*(#REF!+1))/2)),0)</f>
        <v>#REF!</v>
      </c>
      <c r="AC81" s="23" t="e">
        <f>IF((INDEX($F$50:$BD$50,AC50))&lt;((INDEX($F$50:$BD$50,$G$50)+(INDEX($F$50:$BD$50,#REF!)))),$F$79*((#REF!-Template!AA50)/((#REF!*(#REF!+1))/2)),0)</f>
        <v>#REF!</v>
      </c>
      <c r="AD81" s="23" t="e">
        <f>IF((INDEX($F$50:$BD$50,AD50))&lt;((INDEX($F$50:$BD$50,$G$50)+(INDEX($F$50:$BD$50,#REF!)))),$F$79*((#REF!-Template!AB50)/((#REF!*(#REF!+1))/2)),0)</f>
        <v>#REF!</v>
      </c>
      <c r="AE81" s="23" t="e">
        <f>IF((INDEX($F$50:$BD$50,AE50))&lt;((INDEX($F$50:$BD$50,$G$50)+(INDEX($F$50:$BD$50,#REF!)))),$F$79*((#REF!-Template!AC50)/((#REF!*(#REF!+1))/2)),0)</f>
        <v>#REF!</v>
      </c>
      <c r="AF81" s="23" t="e">
        <f>IF((INDEX($F$50:$BD$50,AF50))&lt;((INDEX($F$50:$BD$50,$G$50)+(INDEX($F$50:$BD$50,#REF!)))),$F$79*((#REF!-Template!AD50)/((#REF!*(#REF!+1))/2)),0)</f>
        <v>#REF!</v>
      </c>
      <c r="AG81" s="23" t="e">
        <f>IF((INDEX($F$50:$BD$50,AG50))&lt;((INDEX($F$50:$BD$50,$G$50)+(INDEX($F$50:$BD$50,#REF!)))),$F$79*((#REF!-Template!AE50)/((#REF!*(#REF!+1))/2)),0)</f>
        <v>#REF!</v>
      </c>
      <c r="AH81" s="23" t="e">
        <f>IF((INDEX($F$50:$BD$50,AH50))&lt;((INDEX($F$50:$BD$50,$G$50)+(INDEX($F$50:$BD$50,#REF!)))),$F$79*((#REF!-Template!AF50)/((#REF!*(#REF!+1))/2)),0)</f>
        <v>#REF!</v>
      </c>
      <c r="AI81" s="23" t="e">
        <f>IF((INDEX($F$50:$BD$50,AI50))&lt;((INDEX($F$50:$BD$50,$G$50)+(INDEX($F$50:$BD$50,#REF!)))),$F$79*((#REF!-Template!AG50)/((#REF!*(#REF!+1))/2)),0)</f>
        <v>#REF!</v>
      </c>
      <c r="AJ81" s="23" t="e">
        <f>IF((INDEX($F$50:$BD$50,AJ50))&lt;((INDEX($F$50:$BD$50,$G$50)+(INDEX($F$50:$BD$50,#REF!)))),$F$79*((#REF!-Template!AH50)/((#REF!*(#REF!+1))/2)),0)</f>
        <v>#REF!</v>
      </c>
      <c r="AK81" s="23" t="e">
        <f>IF((INDEX($F$50:$BD$50,AK50))&lt;((INDEX($F$50:$BD$50,$G$50)+(INDEX($F$50:$BD$50,#REF!)))),$F$79*((#REF!-Template!AI50)/((#REF!*(#REF!+1))/2)),0)</f>
        <v>#REF!</v>
      </c>
      <c r="AL81" s="23" t="e">
        <f>IF((INDEX($F$50:$BD$50,AL50))&lt;((INDEX($F$50:$BD$50,$G$50)+(INDEX($F$50:$BD$50,#REF!)))),$F$79*((#REF!-Template!AJ50)/((#REF!*(#REF!+1))/2)),0)</f>
        <v>#REF!</v>
      </c>
      <c r="AM81" s="23" t="e">
        <f>IF((INDEX($F$50:$BD$50,AM50))&lt;((INDEX($F$50:$BD$50,$G$50)+(INDEX($F$50:$BD$50,#REF!)))),$F$79*((#REF!-Template!AK50)/((#REF!*(#REF!+1))/2)),0)</f>
        <v>#REF!</v>
      </c>
      <c r="AN81" s="23" t="e">
        <f>IF((INDEX($F$50:$BD$50,AN50))&lt;((INDEX($F$50:$BD$50,$G$50)+(INDEX($F$50:$BD$50,#REF!)))),$F$79*((#REF!-Template!AL50)/((#REF!*(#REF!+1))/2)),0)</f>
        <v>#REF!</v>
      </c>
      <c r="AO81" s="23" t="e">
        <f>IF((INDEX($F$50:$BD$50,AO50))&lt;((INDEX($F$50:$BD$50,$G$50)+(INDEX($F$50:$BD$50,#REF!)))),$F$79*((#REF!-Template!AM50)/((#REF!*(#REF!+1))/2)),0)</f>
        <v>#REF!</v>
      </c>
      <c r="AP81" s="23" t="e">
        <f>IF((INDEX($F$50:$BD$50,AP50))&lt;((INDEX($F$50:$BD$50,$G$50)+(INDEX($F$50:$BD$50,#REF!)))),$F$79*((#REF!-Template!AN50)/((#REF!*(#REF!+1))/2)),0)</f>
        <v>#REF!</v>
      </c>
      <c r="AQ81" s="23" t="e">
        <f>IF((INDEX($F$50:$BD$50,AQ50))&lt;((INDEX($F$50:$BD$50,$G$50)+(INDEX($F$50:$BD$50,#REF!)))),$F$79*((#REF!-Template!AO50)/((#REF!*(#REF!+1))/2)),0)</f>
        <v>#REF!</v>
      </c>
      <c r="AR81" s="23" t="e">
        <f>IF((INDEX($F$50:$BD$50,AR50))&lt;((INDEX($F$50:$BD$50,$G$50)+(INDEX($F$50:$BD$50,#REF!)))),$F$79*((#REF!-Template!AP50)/((#REF!*(#REF!+1))/2)),0)</f>
        <v>#REF!</v>
      </c>
      <c r="AS81" s="23" t="e">
        <f>IF((INDEX($F$50:$BD$50,AS50))&lt;((INDEX($F$50:$BD$50,$G$50)+(INDEX($F$50:$BD$50,#REF!)))),$F$79*((#REF!-Template!AQ50)/((#REF!*(#REF!+1))/2)),0)</f>
        <v>#REF!</v>
      </c>
      <c r="AT81" s="23" t="e">
        <f>IF((INDEX($F$50:$BD$50,AT50))&lt;((INDEX($F$50:$BD$50,$G$50)+(INDEX($F$50:$BD$50,#REF!)))),$F$79*((#REF!-Template!AR50)/((#REF!*(#REF!+1))/2)),0)</f>
        <v>#REF!</v>
      </c>
      <c r="AU81" s="23" t="e">
        <f>IF((INDEX($F$50:$BD$50,AU50))&lt;((INDEX($F$50:$BD$50,$G$50)+(INDEX($F$50:$BD$50,#REF!)))),$F$79*((#REF!-Template!AS50)/((#REF!*(#REF!+1))/2)),0)</f>
        <v>#REF!</v>
      </c>
      <c r="AV81" s="23" t="e">
        <f>IF((INDEX($F$50:$BD$50,AV50))&lt;((INDEX($F$50:$BD$50,$G$50)+(INDEX($F$50:$BD$50,#REF!)))),$F$79*((#REF!-Template!AT50)/((#REF!*(#REF!+1))/2)),0)</f>
        <v>#REF!</v>
      </c>
      <c r="AW81" s="23" t="e">
        <f>IF((INDEX($F$50:$BD$50,AW50))&lt;((INDEX($F$50:$BD$50,$G$50)+(INDEX($F$50:$BD$50,#REF!)))),$F$79*((#REF!-Template!AU50)/((#REF!*(#REF!+1))/2)),0)</f>
        <v>#REF!</v>
      </c>
      <c r="AX81" s="23" t="e">
        <f>IF((INDEX($F$50:$BD$50,AX50))&lt;((INDEX($F$50:$BD$50,$G$50)+(INDEX($F$50:$BD$50,#REF!)))),$F$79*((#REF!-Template!AV50)/((#REF!*(#REF!+1))/2)),0)</f>
        <v>#REF!</v>
      </c>
      <c r="AY81" s="23" t="e">
        <f>IF((INDEX($F$50:$BD$50,AY50))&lt;((INDEX($F$50:$BD$50,$G$50)+(INDEX($F$50:$BD$50,#REF!)))),$F$79*((#REF!-Template!AW50)/((#REF!*(#REF!+1))/2)),0)</f>
        <v>#REF!</v>
      </c>
      <c r="AZ81" s="23" t="e">
        <f>IF((INDEX($F$50:$BD$50,AZ50))&lt;((INDEX($F$50:$BD$50,$G$50)+(INDEX($F$50:$BD$50,#REF!)))),$F$79*((#REF!-Template!AX50)/((#REF!*(#REF!+1))/2)),0)</f>
        <v>#REF!</v>
      </c>
      <c r="BA81" s="23" t="e">
        <f>IF((INDEX($F$50:$BD$50,BA50))&lt;((INDEX($F$50:$BD$50,$G$50)+(INDEX($F$50:$BD$50,#REF!)))),$F$79*((#REF!-Template!AY50)/((#REF!*(#REF!+1))/2)),0)</f>
        <v>#REF!</v>
      </c>
      <c r="BB81" s="23" t="e">
        <f>IF((INDEX($F$50:$BD$50,BB50))&lt;((INDEX($F$50:$BD$50,$G$50)+(INDEX($F$50:$BD$50,#REF!)))),$F$79*((#REF!-Template!AZ50)/((#REF!*(#REF!+1))/2)),0)</f>
        <v>#REF!</v>
      </c>
      <c r="BC81" s="23" t="e">
        <f>IF((INDEX($F$50:$BD$50,BC50))&lt;((INDEX($F$50:$BD$50,$G$50)+(INDEX($F$50:$BD$50,#REF!)))),$F$79*((#REF!-Template!BA50)/((#REF!*(#REF!+1))/2)),0)</f>
        <v>#REF!</v>
      </c>
    </row>
    <row r="82" spans="1:97" ht="15" hidden="1" customHeight="1" outlineLevel="1">
      <c r="A82" s="8"/>
      <c r="B82" t="s">
        <v>79</v>
      </c>
      <c r="D82" t="e">
        <f>CONCATENATE("Sum of digits over ",#REF!,"yrs")</f>
        <v>#REF!</v>
      </c>
      <c r="E82" t="s">
        <v>63</v>
      </c>
      <c r="F82" s="19"/>
      <c r="G82" s="19"/>
      <c r="H82" s="23" t="e">
        <f>IF((INDEX($F$50:$BD$50,H50))&lt;((INDEX($F$50:$BD$50,$H$50)+(INDEX($F$50:$BD$50,#REF!)))),$G$79*((#REF!-Template!E50)/((#REF!*(#REF!+1))/2)),0)</f>
        <v>#REF!</v>
      </c>
      <c r="I82" s="23" t="e">
        <f>IF((INDEX($F$50:$BD$50,I50))&lt;((INDEX($F$50:$BD$50,$H$50)+(INDEX($F$50:$BD$50,#REF!)))),$G$79*((#REF!-Template!F50)/((#REF!*(#REF!+1))/2)),0)</f>
        <v>#REF!</v>
      </c>
      <c r="J82" s="23" t="e">
        <f>IF((INDEX($F$50:$BD$50,J50))&lt;((INDEX($F$50:$BD$50,$H$50)+(INDEX($F$50:$BD$50,#REF!)))),$G$79*((#REF!-Template!G50)/((#REF!*(#REF!+1))/2)),0)</f>
        <v>#REF!</v>
      </c>
      <c r="K82" s="23" t="e">
        <f>IF((INDEX($F$50:$BD$50,K50))&lt;((INDEX($F$50:$BD$50,$H$50)+(INDEX($F$50:$BD$50,#REF!)))),$G$79*((#REF!-Template!H50)/((#REF!*(#REF!+1))/2)),0)</f>
        <v>#REF!</v>
      </c>
      <c r="L82" s="23" t="e">
        <f>IF((INDEX($F$50:$BD$50,L50))&lt;((INDEX($F$50:$BD$50,$H$50)+(INDEX($F$50:$BD$50,#REF!)))),$G$79*((#REF!-Template!I50)/((#REF!*(#REF!+1))/2)),0)</f>
        <v>#REF!</v>
      </c>
      <c r="M82" s="23" t="e">
        <f>IF((INDEX($F$50:$BD$50,M50))&lt;((INDEX($F$50:$BD$50,$H$50)+(INDEX($F$50:$BD$50,#REF!)))),$G$79*((#REF!-Template!J50)/((#REF!*(#REF!+1))/2)),0)</f>
        <v>#REF!</v>
      </c>
      <c r="N82" s="23" t="e">
        <f>IF((INDEX($F$50:$BD$50,N50))&lt;((INDEX($F$50:$BD$50,$H$50)+(INDEX($F$50:$BD$50,#REF!)))),$G$79*((#REF!-Template!K50)/((#REF!*(#REF!+1))/2)),0)</f>
        <v>#REF!</v>
      </c>
      <c r="O82" s="23" t="e">
        <f>IF((INDEX($F$50:$BD$50,O50))&lt;((INDEX($F$50:$BD$50,$H$50)+(INDEX($F$50:$BD$50,#REF!)))),$G$79*((#REF!-Template!L50)/((#REF!*(#REF!+1))/2)),0)</f>
        <v>#REF!</v>
      </c>
      <c r="P82" s="23" t="e">
        <f>IF((INDEX($F$50:$BD$50,P50))&lt;((INDEX($F$50:$BD$50,$H$50)+(INDEX($F$50:$BD$50,#REF!)))),$G$79*((#REF!-Template!M50)/((#REF!*(#REF!+1))/2)),0)</f>
        <v>#REF!</v>
      </c>
      <c r="Q82" s="23" t="e">
        <f>IF((INDEX($F$50:$BD$50,Q50))&lt;((INDEX($F$50:$BD$50,$H$50)+(INDEX($F$50:$BD$50,#REF!)))),$G$79*((#REF!-Template!N50)/((#REF!*(#REF!+1))/2)),0)</f>
        <v>#REF!</v>
      </c>
      <c r="R82" s="23" t="e">
        <f>IF((INDEX($F$50:$BD$50,R50))&lt;((INDEX($F$50:$BD$50,$H$50)+(INDEX($F$50:$BD$50,#REF!)))),$G$79*((#REF!-Template!O50)/((#REF!*(#REF!+1))/2)),0)</f>
        <v>#REF!</v>
      </c>
      <c r="S82" s="23" t="e">
        <f>IF((INDEX($F$50:$BD$50,S50))&lt;((INDEX($F$50:$BD$50,$H$50)+(INDEX($F$50:$BD$50,#REF!)))),$G$79*((#REF!-Template!P50)/((#REF!*(#REF!+1))/2)),0)</f>
        <v>#REF!</v>
      </c>
      <c r="T82" s="23" t="e">
        <f>IF((INDEX($F$50:$BD$50,T50))&lt;((INDEX($F$50:$BD$50,$H$50)+(INDEX($F$50:$BD$50,#REF!)))),$G$79*((#REF!-Template!Q50)/((#REF!*(#REF!+1))/2)),0)</f>
        <v>#REF!</v>
      </c>
      <c r="U82" s="23" t="e">
        <f>IF((INDEX($F$50:$BD$50,U50))&lt;((INDEX($F$50:$BD$50,$H$50)+(INDEX($F$50:$BD$50,#REF!)))),$G$79*((#REF!-Template!R50)/((#REF!*(#REF!+1))/2)),0)</f>
        <v>#REF!</v>
      </c>
      <c r="V82" s="23" t="e">
        <f>IF((INDEX($F$50:$BD$50,V50))&lt;((INDEX($F$50:$BD$50,$H$50)+(INDEX($F$50:$BD$50,#REF!)))),$G$79*((#REF!-Template!S50)/((#REF!*(#REF!+1))/2)),0)</f>
        <v>#REF!</v>
      </c>
      <c r="W82" s="23" t="e">
        <f>IF((INDEX($F$50:$BD$50,W50))&lt;((INDEX($F$50:$BD$50,$H$50)+(INDEX($F$50:$BD$50,#REF!)))),$G$79*((#REF!-Template!T50)/((#REF!*(#REF!+1))/2)),0)</f>
        <v>#REF!</v>
      </c>
      <c r="X82" s="23" t="e">
        <f>IF((INDEX($F$50:$BD$50,X50))&lt;((INDEX($F$50:$BD$50,$H$50)+(INDEX($F$50:$BD$50,#REF!)))),$G$79*((#REF!-Template!U50)/((#REF!*(#REF!+1))/2)),0)</f>
        <v>#REF!</v>
      </c>
      <c r="Y82" s="23" t="e">
        <f>IF((INDEX($F$50:$BD$50,Y50))&lt;((INDEX($F$50:$BD$50,$H$50)+(INDEX($F$50:$BD$50,#REF!)))),$G$79*((#REF!-Template!V50)/((#REF!*(#REF!+1))/2)),0)</f>
        <v>#REF!</v>
      </c>
      <c r="Z82" s="23" t="e">
        <f>IF((INDEX($F$50:$BD$50,Z50))&lt;((INDEX($F$50:$BD$50,$H$50)+(INDEX($F$50:$BD$50,#REF!)))),$G$79*((#REF!-Template!W50)/((#REF!*(#REF!+1))/2)),0)</f>
        <v>#REF!</v>
      </c>
      <c r="AA82" s="23" t="e">
        <f>IF((INDEX($F$50:$BD$50,AA50))&lt;((INDEX($F$50:$BD$50,$H$50)+(INDEX($F$50:$BD$50,#REF!)))),$G$79*((#REF!-Template!X50)/((#REF!*(#REF!+1))/2)),0)</f>
        <v>#REF!</v>
      </c>
      <c r="AB82" s="23" t="e">
        <f>IF((INDEX($F$50:$BD$50,AB50))&lt;((INDEX($F$50:$BD$50,$H$50)+(INDEX($F$50:$BD$50,#REF!)))),$G$79*((#REF!-Template!Y50)/((#REF!*(#REF!+1))/2)),0)</f>
        <v>#REF!</v>
      </c>
      <c r="AC82" s="23" t="e">
        <f>IF((INDEX($F$50:$BD$50,AC50))&lt;((INDEX($F$50:$BD$50,$H$50)+(INDEX($F$50:$BD$50,#REF!)))),$G$79*((#REF!-Template!Z50)/((#REF!*(#REF!+1))/2)),0)</f>
        <v>#REF!</v>
      </c>
      <c r="AD82" s="23" t="e">
        <f>IF((INDEX($F$50:$BD$50,AD50))&lt;((INDEX($F$50:$BD$50,$H$50)+(INDEX($F$50:$BD$50,#REF!)))),$G$79*((#REF!-Template!AA50)/((#REF!*(#REF!+1))/2)),0)</f>
        <v>#REF!</v>
      </c>
      <c r="AE82" s="23" t="e">
        <f>IF((INDEX($F$50:$BD$50,AE50))&lt;((INDEX($F$50:$BD$50,$H$50)+(INDEX($F$50:$BD$50,#REF!)))),$G$79*((#REF!-Template!AB50)/((#REF!*(#REF!+1))/2)),0)</f>
        <v>#REF!</v>
      </c>
      <c r="AF82" s="23" t="e">
        <f>IF((INDEX($F$50:$BD$50,AF50))&lt;((INDEX($F$50:$BD$50,$H$50)+(INDEX($F$50:$BD$50,#REF!)))),$G$79*((#REF!-Template!AC50)/((#REF!*(#REF!+1))/2)),0)</f>
        <v>#REF!</v>
      </c>
      <c r="AG82" s="23" t="e">
        <f>IF((INDEX($F$50:$BD$50,AG50))&lt;((INDEX($F$50:$BD$50,$H$50)+(INDEX($F$50:$BD$50,#REF!)))),$G$79*((#REF!-Template!AD50)/((#REF!*(#REF!+1))/2)),0)</f>
        <v>#REF!</v>
      </c>
      <c r="AH82" s="23" t="e">
        <f>IF((INDEX($F$50:$BD$50,AH50))&lt;((INDEX($F$50:$BD$50,$H$50)+(INDEX($F$50:$BD$50,#REF!)))),$G$79*((#REF!-Template!AE50)/((#REF!*(#REF!+1))/2)),0)</f>
        <v>#REF!</v>
      </c>
      <c r="AI82" s="23" t="e">
        <f>IF((INDEX($F$50:$BD$50,AI50))&lt;((INDEX($F$50:$BD$50,$H$50)+(INDEX($F$50:$BD$50,#REF!)))),$G$79*((#REF!-Template!AF50)/((#REF!*(#REF!+1))/2)),0)</f>
        <v>#REF!</v>
      </c>
      <c r="AJ82" s="23" t="e">
        <f>IF((INDEX($F$50:$BD$50,AJ50))&lt;((INDEX($F$50:$BD$50,$H$50)+(INDEX($F$50:$BD$50,#REF!)))),$G$79*((#REF!-Template!AG50)/((#REF!*(#REF!+1))/2)),0)</f>
        <v>#REF!</v>
      </c>
      <c r="AK82" s="23" t="e">
        <f>IF((INDEX($F$50:$BD$50,AK50))&lt;((INDEX($F$50:$BD$50,$H$50)+(INDEX($F$50:$BD$50,#REF!)))),$G$79*((#REF!-Template!AH50)/((#REF!*(#REF!+1))/2)),0)</f>
        <v>#REF!</v>
      </c>
      <c r="AL82" s="23" t="e">
        <f>IF((INDEX($F$50:$BD$50,AL50))&lt;((INDEX($F$50:$BD$50,$H$50)+(INDEX($F$50:$BD$50,#REF!)))),$G$79*((#REF!-Template!AI50)/((#REF!*(#REF!+1))/2)),0)</f>
        <v>#REF!</v>
      </c>
      <c r="AM82" s="23" t="e">
        <f>IF((INDEX($F$50:$BD$50,AM50))&lt;((INDEX($F$50:$BD$50,$H$50)+(INDEX($F$50:$BD$50,#REF!)))),$G$79*((#REF!-Template!AJ50)/((#REF!*(#REF!+1))/2)),0)</f>
        <v>#REF!</v>
      </c>
      <c r="AN82" s="23" t="e">
        <f>IF((INDEX($F$50:$BD$50,AN50))&lt;((INDEX($F$50:$BD$50,$H$50)+(INDEX($F$50:$BD$50,#REF!)))),$G$79*((#REF!-Template!AK50)/((#REF!*(#REF!+1))/2)),0)</f>
        <v>#REF!</v>
      </c>
      <c r="AO82" s="23" t="e">
        <f>IF((INDEX($F$50:$BD$50,AO50))&lt;((INDEX($F$50:$BD$50,$H$50)+(INDEX($F$50:$BD$50,#REF!)))),$G$79*((#REF!-Template!AL50)/((#REF!*(#REF!+1))/2)),0)</f>
        <v>#REF!</v>
      </c>
      <c r="AP82" s="23" t="e">
        <f>IF((INDEX($F$50:$BD$50,AP50))&lt;((INDEX($F$50:$BD$50,$H$50)+(INDEX($F$50:$BD$50,#REF!)))),$G$79*((#REF!-Template!AM50)/((#REF!*(#REF!+1))/2)),0)</f>
        <v>#REF!</v>
      </c>
      <c r="AQ82" s="23" t="e">
        <f>IF((INDEX($F$50:$BD$50,AQ50))&lt;((INDEX($F$50:$BD$50,$H$50)+(INDEX($F$50:$BD$50,#REF!)))),$G$79*((#REF!-Template!AN50)/((#REF!*(#REF!+1))/2)),0)</f>
        <v>#REF!</v>
      </c>
      <c r="AR82" s="23" t="e">
        <f>IF((INDEX($F$50:$BD$50,AR50))&lt;((INDEX($F$50:$BD$50,$H$50)+(INDEX($F$50:$BD$50,#REF!)))),$G$79*((#REF!-Template!AO50)/((#REF!*(#REF!+1))/2)),0)</f>
        <v>#REF!</v>
      </c>
      <c r="AS82" s="23" t="e">
        <f>IF((INDEX($F$50:$BD$50,AS50))&lt;((INDEX($F$50:$BD$50,$H$50)+(INDEX($F$50:$BD$50,#REF!)))),$G$79*((#REF!-Template!AP50)/((#REF!*(#REF!+1))/2)),0)</f>
        <v>#REF!</v>
      </c>
      <c r="AT82" s="23" t="e">
        <f>IF((INDEX($F$50:$BD$50,AT50))&lt;((INDEX($F$50:$BD$50,$H$50)+(INDEX($F$50:$BD$50,#REF!)))),$G$79*((#REF!-Template!AQ50)/((#REF!*(#REF!+1))/2)),0)</f>
        <v>#REF!</v>
      </c>
      <c r="AU82" s="23" t="e">
        <f>IF((INDEX($F$50:$BD$50,AU50))&lt;((INDEX($F$50:$BD$50,$H$50)+(INDEX($F$50:$BD$50,#REF!)))),$G$79*((#REF!-Template!AR50)/((#REF!*(#REF!+1))/2)),0)</f>
        <v>#REF!</v>
      </c>
      <c r="AV82" s="23" t="e">
        <f>IF((INDEX($F$50:$BD$50,AV50))&lt;((INDEX($F$50:$BD$50,$H$50)+(INDEX($F$50:$BD$50,#REF!)))),$G$79*((#REF!-Template!AS50)/((#REF!*(#REF!+1))/2)),0)</f>
        <v>#REF!</v>
      </c>
      <c r="AW82" s="23" t="e">
        <f>IF((INDEX($F$50:$BD$50,AW50))&lt;((INDEX($F$50:$BD$50,$H$50)+(INDEX($F$50:$BD$50,#REF!)))),$G$79*((#REF!-Template!AT50)/((#REF!*(#REF!+1))/2)),0)</f>
        <v>#REF!</v>
      </c>
      <c r="AX82" s="23" t="e">
        <f>IF((INDEX($F$50:$BD$50,AX50))&lt;((INDEX($F$50:$BD$50,$H$50)+(INDEX($F$50:$BD$50,#REF!)))),$G$79*((#REF!-Template!AU50)/((#REF!*(#REF!+1))/2)),0)</f>
        <v>#REF!</v>
      </c>
      <c r="AY82" s="23" t="e">
        <f>IF((INDEX($F$50:$BD$50,AY50))&lt;((INDEX($F$50:$BD$50,$H$50)+(INDEX($F$50:$BD$50,#REF!)))),$G$79*((#REF!-Template!AV50)/((#REF!*(#REF!+1))/2)),0)</f>
        <v>#REF!</v>
      </c>
      <c r="AZ82" s="23" t="e">
        <f>IF((INDEX($F$50:$BD$50,AZ50))&lt;((INDEX($F$50:$BD$50,$H$50)+(INDEX($F$50:$BD$50,#REF!)))),$G$79*((#REF!-Template!AW50)/((#REF!*(#REF!+1))/2)),0)</f>
        <v>#REF!</v>
      </c>
      <c r="BA82" s="23" t="e">
        <f>IF((INDEX($F$50:$BD$50,BA50))&lt;((INDEX($F$50:$BD$50,$H$50)+(INDEX($F$50:$BD$50,#REF!)))),$G$79*((#REF!-Template!AX50)/((#REF!*(#REF!+1))/2)),0)</f>
        <v>#REF!</v>
      </c>
      <c r="BB82" s="23" t="e">
        <f>IF((INDEX($F$50:$BD$50,BB50))&lt;((INDEX($F$50:$BD$50,$H$50)+(INDEX($F$50:$BD$50,#REF!)))),$G$79*((#REF!-Template!AY50)/((#REF!*(#REF!+1))/2)),0)</f>
        <v>#REF!</v>
      </c>
      <c r="BC82" s="23" t="e">
        <f>IF((INDEX($F$50:$BD$50,BC50))&lt;((INDEX($F$50:$BD$50,$H$50)+(INDEX($F$50:$BD$50,#REF!)))),$G$79*((#REF!-Template!AZ50)/((#REF!*(#REF!+1))/2)),0)</f>
        <v>#REF!</v>
      </c>
    </row>
    <row r="83" spans="1:97" ht="15" hidden="1" customHeight="1" outlineLevel="1">
      <c r="A83" s="8"/>
      <c r="B83" t="s">
        <v>80</v>
      </c>
      <c r="D83" t="e">
        <f>CONCATENATE("Sum of digits over ",#REF!,"yrs")</f>
        <v>#REF!</v>
      </c>
      <c r="E83" t="s">
        <v>63</v>
      </c>
      <c r="F83" s="19"/>
      <c r="G83" s="19"/>
      <c r="H83" s="19"/>
      <c r="I83" s="23" t="e">
        <f>IF((INDEX($F$50:$BD$50,I50))&lt;((INDEX($F$50:$BD$50,$I$50)+(INDEX($F$50:$BD$50,#REF!)))),$H$79*((#REF!-Template!E50)/((#REF!*(#REF!+1))/2)),0)</f>
        <v>#REF!</v>
      </c>
      <c r="J83" s="23" t="e">
        <f>IF((INDEX($F$50:$BD$50,J50))&lt;((INDEX($F$50:$BD$50,$I$50)+(INDEX($F$50:$BD$50,#REF!)))),$H$79*((#REF!-Template!F50)/((#REF!*(#REF!+1))/2)),0)</f>
        <v>#REF!</v>
      </c>
      <c r="K83" s="23" t="e">
        <f>IF((INDEX($F$50:$BD$50,K50))&lt;((INDEX($F$50:$BD$50,$I$50)+(INDEX($F$50:$BD$50,#REF!)))),$H$79*((#REF!-Template!G50)/((#REF!*(#REF!+1))/2)),0)</f>
        <v>#REF!</v>
      </c>
      <c r="L83" s="23" t="e">
        <f>IF((INDEX($F$50:$BD$50,L50))&lt;((INDEX($F$50:$BD$50,$I$50)+(INDEX($F$50:$BD$50,#REF!)))),$H$79*((#REF!-Template!H50)/((#REF!*(#REF!+1))/2)),0)</f>
        <v>#REF!</v>
      </c>
      <c r="M83" s="23" t="e">
        <f>IF((INDEX($F$50:$BD$50,M50))&lt;((INDEX($F$50:$BD$50,$I$50)+(INDEX($F$50:$BD$50,#REF!)))),$H$79*((#REF!-Template!I50)/((#REF!*(#REF!+1))/2)),0)</f>
        <v>#REF!</v>
      </c>
      <c r="N83" s="23" t="e">
        <f>IF((INDEX($F$50:$BD$50,N50))&lt;((INDEX($F$50:$BD$50,$I$50)+(INDEX($F$50:$BD$50,#REF!)))),$H$79*((#REF!-Template!J50)/((#REF!*(#REF!+1))/2)),0)</f>
        <v>#REF!</v>
      </c>
      <c r="O83" s="23" t="e">
        <f>IF((INDEX($F$50:$BD$50,O50))&lt;((INDEX($F$50:$BD$50,$I$50)+(INDEX($F$50:$BD$50,#REF!)))),$H$79*((#REF!-Template!K50)/((#REF!*(#REF!+1))/2)),0)</f>
        <v>#REF!</v>
      </c>
      <c r="P83" s="23" t="e">
        <f>IF((INDEX($F$50:$BD$50,P50))&lt;((INDEX($F$50:$BD$50,$I$50)+(INDEX($F$50:$BD$50,#REF!)))),$H$79*((#REF!-Template!L50)/((#REF!*(#REF!+1))/2)),0)</f>
        <v>#REF!</v>
      </c>
      <c r="Q83" s="23" t="e">
        <f>IF((INDEX($F$50:$BD$50,Q50))&lt;((INDEX($F$50:$BD$50,$I$50)+(INDEX($F$50:$BD$50,#REF!)))),$H$79*((#REF!-Template!M50)/((#REF!*(#REF!+1))/2)),0)</f>
        <v>#REF!</v>
      </c>
      <c r="R83" s="23" t="e">
        <f>IF((INDEX($F$50:$BD$50,R50))&lt;((INDEX($F$50:$BD$50,$I$50)+(INDEX($F$50:$BD$50,#REF!)))),$H$79*((#REF!-Template!N50)/((#REF!*(#REF!+1))/2)),0)</f>
        <v>#REF!</v>
      </c>
      <c r="S83" s="23" t="e">
        <f>IF((INDEX($F$50:$BD$50,S50))&lt;((INDEX($F$50:$BD$50,$I$50)+(INDEX($F$50:$BD$50,#REF!)))),$H$79*((#REF!-Template!O50)/((#REF!*(#REF!+1))/2)),0)</f>
        <v>#REF!</v>
      </c>
      <c r="T83" s="23" t="e">
        <f>IF((INDEX($F$50:$BD$50,T50))&lt;((INDEX($F$50:$BD$50,$I$50)+(INDEX($F$50:$BD$50,#REF!)))),$H$79*((#REF!-Template!P50)/((#REF!*(#REF!+1))/2)),0)</f>
        <v>#REF!</v>
      </c>
      <c r="U83" s="23" t="e">
        <f>IF((INDEX($F$50:$BD$50,U50))&lt;((INDEX($F$50:$BD$50,$I$50)+(INDEX($F$50:$BD$50,#REF!)))),$H$79*((#REF!-Template!Q50)/((#REF!*(#REF!+1))/2)),0)</f>
        <v>#REF!</v>
      </c>
      <c r="V83" s="23" t="e">
        <f>IF((INDEX($F$50:$BD$50,V50))&lt;((INDEX($F$50:$BD$50,$I$50)+(INDEX($F$50:$BD$50,#REF!)))),$H$79*((#REF!-Template!R50)/((#REF!*(#REF!+1))/2)),0)</f>
        <v>#REF!</v>
      </c>
      <c r="W83" s="23" t="e">
        <f>IF((INDEX($F$50:$BD$50,W50))&lt;((INDEX($F$50:$BD$50,$I$50)+(INDEX($F$50:$BD$50,#REF!)))),$H$79*((#REF!-Template!S50)/((#REF!*(#REF!+1))/2)),0)</f>
        <v>#REF!</v>
      </c>
      <c r="X83" s="23" t="e">
        <f>IF((INDEX($F$50:$BD$50,X50))&lt;((INDEX($F$50:$BD$50,$I$50)+(INDEX($F$50:$BD$50,#REF!)))),$H$79*((#REF!-Template!T50)/((#REF!*(#REF!+1))/2)),0)</f>
        <v>#REF!</v>
      </c>
      <c r="Y83" s="23" t="e">
        <f>IF((INDEX($F$50:$BD$50,Y50))&lt;((INDEX($F$50:$BD$50,$I$50)+(INDEX($F$50:$BD$50,#REF!)))),$H$79*((#REF!-Template!U50)/((#REF!*(#REF!+1))/2)),0)</f>
        <v>#REF!</v>
      </c>
      <c r="Z83" s="23" t="e">
        <f>IF((INDEX($F$50:$BD$50,Z50))&lt;((INDEX($F$50:$BD$50,$I$50)+(INDEX($F$50:$BD$50,#REF!)))),$H$79*((#REF!-Template!V50)/((#REF!*(#REF!+1))/2)),0)</f>
        <v>#REF!</v>
      </c>
      <c r="AA83" s="23" t="e">
        <f>IF((INDEX($F$50:$BD$50,AA50))&lt;((INDEX($F$50:$BD$50,$I$50)+(INDEX($F$50:$BD$50,#REF!)))),$H$79*((#REF!-Template!W50)/((#REF!*(#REF!+1))/2)),0)</f>
        <v>#REF!</v>
      </c>
      <c r="AB83" s="23" t="e">
        <f>IF((INDEX($F$50:$BD$50,AB50))&lt;((INDEX($F$50:$BD$50,$I$50)+(INDEX($F$50:$BD$50,#REF!)))),$H$79*((#REF!-Template!X50)/((#REF!*(#REF!+1))/2)),0)</f>
        <v>#REF!</v>
      </c>
      <c r="AC83" s="23" t="e">
        <f>IF((INDEX($F$50:$BD$50,AC50))&lt;((INDEX($F$50:$BD$50,$I$50)+(INDEX($F$50:$BD$50,#REF!)))),$H$79*((#REF!-Template!Y50)/((#REF!*(#REF!+1))/2)),0)</f>
        <v>#REF!</v>
      </c>
      <c r="AD83" s="23" t="e">
        <f>IF((INDEX($F$50:$BD$50,AD50))&lt;((INDEX($F$50:$BD$50,$I$50)+(INDEX($F$50:$BD$50,#REF!)))),$H$79*((#REF!-Template!Z50)/((#REF!*(#REF!+1))/2)),0)</f>
        <v>#REF!</v>
      </c>
      <c r="AE83" s="23" t="e">
        <f>IF((INDEX($F$50:$BD$50,AE50))&lt;((INDEX($F$50:$BD$50,$I$50)+(INDEX($F$50:$BD$50,#REF!)))),$H$79*((#REF!-Template!AA50)/((#REF!*(#REF!+1))/2)),0)</f>
        <v>#REF!</v>
      </c>
      <c r="AF83" s="23" t="e">
        <f>IF((INDEX($F$50:$BD$50,AF50))&lt;((INDEX($F$50:$BD$50,$I$50)+(INDEX($F$50:$BD$50,#REF!)))),$H$79*((#REF!-Template!AB50)/((#REF!*(#REF!+1))/2)),0)</f>
        <v>#REF!</v>
      </c>
      <c r="AG83" s="23" t="e">
        <f>IF((INDEX($F$50:$BD$50,AG50))&lt;((INDEX($F$50:$BD$50,$I$50)+(INDEX($F$50:$BD$50,#REF!)))),$H$79*((#REF!-Template!AC50)/((#REF!*(#REF!+1))/2)),0)</f>
        <v>#REF!</v>
      </c>
      <c r="AH83" s="23" t="e">
        <f>IF((INDEX($F$50:$BD$50,AH50))&lt;((INDEX($F$50:$BD$50,$I$50)+(INDEX($F$50:$BD$50,#REF!)))),$H$79*((#REF!-Template!AD50)/((#REF!*(#REF!+1))/2)),0)</f>
        <v>#REF!</v>
      </c>
      <c r="AI83" s="23" t="e">
        <f>IF((INDEX($F$50:$BD$50,AI50))&lt;((INDEX($F$50:$BD$50,$I$50)+(INDEX($F$50:$BD$50,#REF!)))),$H$79*((#REF!-Template!AE50)/((#REF!*(#REF!+1))/2)),0)</f>
        <v>#REF!</v>
      </c>
      <c r="AJ83" s="23" t="e">
        <f>IF((INDEX($F$50:$BD$50,AJ50))&lt;((INDEX($F$50:$BD$50,$I$50)+(INDEX($F$50:$BD$50,#REF!)))),$H$79*((#REF!-Template!AF50)/((#REF!*(#REF!+1))/2)),0)</f>
        <v>#REF!</v>
      </c>
      <c r="AK83" s="23" t="e">
        <f>IF((INDEX($F$50:$BD$50,AK50))&lt;((INDEX($F$50:$BD$50,$I$50)+(INDEX($F$50:$BD$50,#REF!)))),$H$79*((#REF!-Template!AG50)/((#REF!*(#REF!+1))/2)),0)</f>
        <v>#REF!</v>
      </c>
      <c r="AL83" s="23" t="e">
        <f>IF((INDEX($F$50:$BD$50,AL50))&lt;((INDEX($F$50:$BD$50,$I$50)+(INDEX($F$50:$BD$50,#REF!)))),$H$79*((#REF!-Template!AH50)/((#REF!*(#REF!+1))/2)),0)</f>
        <v>#REF!</v>
      </c>
      <c r="AM83" s="23" t="e">
        <f>IF((INDEX($F$50:$BD$50,AM50))&lt;((INDEX($F$50:$BD$50,$I$50)+(INDEX($F$50:$BD$50,#REF!)))),$H$79*((#REF!-Template!AI50)/((#REF!*(#REF!+1))/2)),0)</f>
        <v>#REF!</v>
      </c>
      <c r="AN83" s="23" t="e">
        <f>IF((INDEX($F$50:$BD$50,AN50))&lt;((INDEX($F$50:$BD$50,$I$50)+(INDEX($F$50:$BD$50,#REF!)))),$H$79*((#REF!-Template!AJ50)/((#REF!*(#REF!+1))/2)),0)</f>
        <v>#REF!</v>
      </c>
      <c r="AO83" s="23" t="e">
        <f>IF((INDEX($F$50:$BD$50,AO50))&lt;((INDEX($F$50:$BD$50,$I$50)+(INDEX($F$50:$BD$50,#REF!)))),$H$79*((#REF!-Template!AK50)/((#REF!*(#REF!+1))/2)),0)</f>
        <v>#REF!</v>
      </c>
      <c r="AP83" s="23" t="e">
        <f>IF((INDEX($F$50:$BD$50,AP50))&lt;((INDEX($F$50:$BD$50,$I$50)+(INDEX($F$50:$BD$50,#REF!)))),$H$79*((#REF!-Template!AL50)/((#REF!*(#REF!+1))/2)),0)</f>
        <v>#REF!</v>
      </c>
      <c r="AQ83" s="23" t="e">
        <f>IF((INDEX($F$50:$BD$50,AQ50))&lt;((INDEX($F$50:$BD$50,$I$50)+(INDEX($F$50:$BD$50,#REF!)))),$H$79*((#REF!-Template!AM50)/((#REF!*(#REF!+1))/2)),0)</f>
        <v>#REF!</v>
      </c>
      <c r="AR83" s="23" t="e">
        <f>IF((INDEX($F$50:$BD$50,AR50))&lt;((INDEX($F$50:$BD$50,$I$50)+(INDEX($F$50:$BD$50,#REF!)))),$H$79*((#REF!-Template!AN50)/((#REF!*(#REF!+1))/2)),0)</f>
        <v>#REF!</v>
      </c>
      <c r="AS83" s="23" t="e">
        <f>IF((INDEX($F$50:$BD$50,AS50))&lt;((INDEX($F$50:$BD$50,$I$50)+(INDEX($F$50:$BD$50,#REF!)))),$H$79*((#REF!-Template!AO50)/((#REF!*(#REF!+1))/2)),0)</f>
        <v>#REF!</v>
      </c>
      <c r="AT83" s="23" t="e">
        <f>IF((INDEX($F$50:$BD$50,AT50))&lt;((INDEX($F$50:$BD$50,$I$50)+(INDEX($F$50:$BD$50,#REF!)))),$H$79*((#REF!-Template!AP50)/((#REF!*(#REF!+1))/2)),0)</f>
        <v>#REF!</v>
      </c>
      <c r="AU83" s="23" t="e">
        <f>IF((INDEX($F$50:$BD$50,AU50))&lt;((INDEX($F$50:$BD$50,$I$50)+(INDEX($F$50:$BD$50,#REF!)))),$H$79*((#REF!-Template!AQ50)/((#REF!*(#REF!+1))/2)),0)</f>
        <v>#REF!</v>
      </c>
      <c r="AV83" s="23" t="e">
        <f>IF((INDEX($F$50:$BD$50,AV50))&lt;((INDEX($F$50:$BD$50,$I$50)+(INDEX($F$50:$BD$50,#REF!)))),$H$79*((#REF!-Template!AR50)/((#REF!*(#REF!+1))/2)),0)</f>
        <v>#REF!</v>
      </c>
      <c r="AW83" s="23" t="e">
        <f>IF((INDEX($F$50:$BD$50,AW50))&lt;((INDEX($F$50:$BD$50,$I$50)+(INDEX($F$50:$BD$50,#REF!)))),$H$79*((#REF!-Template!AS50)/((#REF!*(#REF!+1))/2)),0)</f>
        <v>#REF!</v>
      </c>
      <c r="AX83" s="23" t="e">
        <f>IF((INDEX($F$50:$BD$50,AX50))&lt;((INDEX($F$50:$BD$50,$I$50)+(INDEX($F$50:$BD$50,#REF!)))),$H$79*((#REF!-Template!AT50)/((#REF!*(#REF!+1))/2)),0)</f>
        <v>#REF!</v>
      </c>
      <c r="AY83" s="23" t="e">
        <f>IF((INDEX($F$50:$BD$50,AY50))&lt;((INDEX($F$50:$BD$50,$I$50)+(INDEX($F$50:$BD$50,#REF!)))),$H$79*((#REF!-Template!AU50)/((#REF!*(#REF!+1))/2)),0)</f>
        <v>#REF!</v>
      </c>
      <c r="AZ83" s="23" t="e">
        <f>IF((INDEX($F$50:$BD$50,AZ50))&lt;((INDEX($F$50:$BD$50,$I$50)+(INDEX($F$50:$BD$50,#REF!)))),$H$79*((#REF!-Template!AV50)/((#REF!*(#REF!+1))/2)),0)</f>
        <v>#REF!</v>
      </c>
      <c r="BA83" s="23" t="e">
        <f>IF((INDEX($F$50:$BD$50,BA50))&lt;((INDEX($F$50:$BD$50,$I$50)+(INDEX($F$50:$BD$50,#REF!)))),$H$79*((#REF!-Template!AW50)/((#REF!*(#REF!+1))/2)),0)</f>
        <v>#REF!</v>
      </c>
      <c r="BB83" s="23" t="e">
        <f>IF((INDEX($F$50:$BD$50,BB50))&lt;((INDEX($F$50:$BD$50,$I$50)+(INDEX($F$50:$BD$50,#REF!)))),$H$79*((#REF!-Template!AX50)/((#REF!*(#REF!+1))/2)),0)</f>
        <v>#REF!</v>
      </c>
      <c r="BC83" s="23" t="e">
        <f>IF((INDEX($F$50:$BD$50,BC50))&lt;((INDEX($F$50:$BD$50,$I$50)+(INDEX($F$50:$BD$50,#REF!)))),$H$79*((#REF!-Template!AY50)/((#REF!*(#REF!+1))/2)),0)</f>
        <v>#REF!</v>
      </c>
    </row>
    <row r="84" spans="1:97" ht="15" hidden="1" customHeight="1" outlineLevel="1">
      <c r="A84" s="8"/>
      <c r="B84" t="s">
        <v>81</v>
      </c>
      <c r="D84" t="e">
        <f>CONCATENATE("Sum of digits over ",#REF!,"yrs")</f>
        <v>#REF!</v>
      </c>
      <c r="E84" t="s">
        <v>63</v>
      </c>
      <c r="F84" s="19"/>
      <c r="G84" s="19"/>
      <c r="H84" s="19"/>
      <c r="I84" s="19"/>
      <c r="J84" s="23" t="e">
        <f>IF((INDEX($F$50:$BD$50,J50))&lt;((INDEX($F$50:$BD$50,$J$50)+(INDEX($F$50:$BD$50,#REF!)))),$I$79*((#REF!-Template!E50)/((#REF!*(#REF!+1))/2)),0)</f>
        <v>#REF!</v>
      </c>
      <c r="K84" s="23" t="e">
        <f>IF((INDEX($F$50:$BD$50,K50))&lt;((INDEX($F$50:$BD$50,$J$50)+(INDEX($F$50:$BD$50,#REF!)))),$I$79*((#REF!-Template!F50)/((#REF!*(#REF!+1))/2)),0)</f>
        <v>#REF!</v>
      </c>
      <c r="L84" s="23" t="e">
        <f>IF((INDEX($F$50:$BD$50,L50))&lt;((INDEX($F$50:$BD$50,$J$50)+(INDEX($F$50:$BD$50,#REF!)))),$I$79*((#REF!-Template!G50)/((#REF!*(#REF!+1))/2)),0)</f>
        <v>#REF!</v>
      </c>
      <c r="M84" s="23" t="e">
        <f>IF((INDEX($F$50:$BD$50,M50))&lt;((INDEX($F$50:$BD$50,$J$50)+(INDEX($F$50:$BD$50,#REF!)))),$I$79*((#REF!-Template!H50)/((#REF!*(#REF!+1))/2)),0)</f>
        <v>#REF!</v>
      </c>
      <c r="N84" s="23" t="e">
        <f>IF((INDEX($F$50:$BD$50,N50))&lt;((INDEX($F$50:$BD$50,$J$50)+(INDEX($F$50:$BD$50,#REF!)))),$I$79*((#REF!-Template!I50)/((#REF!*(#REF!+1))/2)),0)</f>
        <v>#REF!</v>
      </c>
      <c r="O84" s="23" t="e">
        <f>IF((INDEX($F$50:$BD$50,O50))&lt;((INDEX($F$50:$BD$50,$J$50)+(INDEX($F$50:$BD$50,#REF!)))),$I$79*((#REF!-Template!J50)/((#REF!*(#REF!+1))/2)),0)</f>
        <v>#REF!</v>
      </c>
      <c r="P84" s="23" t="e">
        <f>IF((INDEX($F$50:$BD$50,P50))&lt;((INDEX($F$50:$BD$50,$J$50)+(INDEX($F$50:$BD$50,#REF!)))),$I$79*((#REF!-Template!K50)/((#REF!*(#REF!+1))/2)),0)</f>
        <v>#REF!</v>
      </c>
      <c r="Q84" s="23" t="e">
        <f>IF((INDEX($F$50:$BD$50,Q50))&lt;((INDEX($F$50:$BD$50,$J$50)+(INDEX($F$50:$BD$50,#REF!)))),$I$79*((#REF!-Template!L50)/((#REF!*(#REF!+1))/2)),0)</f>
        <v>#REF!</v>
      </c>
      <c r="R84" s="23" t="e">
        <f>IF((INDEX($F$50:$BD$50,R50))&lt;((INDEX($F$50:$BD$50,$J$50)+(INDEX($F$50:$BD$50,#REF!)))),$I$79*((#REF!-Template!M50)/((#REF!*(#REF!+1))/2)),0)</f>
        <v>#REF!</v>
      </c>
      <c r="S84" s="23" t="e">
        <f>IF((INDEX($F$50:$BD$50,S50))&lt;((INDEX($F$50:$BD$50,$J$50)+(INDEX($F$50:$BD$50,#REF!)))),$I$79*((#REF!-Template!N50)/((#REF!*(#REF!+1))/2)),0)</f>
        <v>#REF!</v>
      </c>
      <c r="T84" s="23" t="e">
        <f>IF((INDEX($F$50:$BD$50,T50))&lt;((INDEX($F$50:$BD$50,$J$50)+(INDEX($F$50:$BD$50,#REF!)))),$I$79*((#REF!-Template!O50)/((#REF!*(#REF!+1))/2)),0)</f>
        <v>#REF!</v>
      </c>
      <c r="U84" s="23" t="e">
        <f>IF((INDEX($F$50:$BD$50,U50))&lt;((INDEX($F$50:$BD$50,$J$50)+(INDEX($F$50:$BD$50,#REF!)))),$I$79*((#REF!-Template!P50)/((#REF!*(#REF!+1))/2)),0)</f>
        <v>#REF!</v>
      </c>
      <c r="V84" s="23" t="e">
        <f>IF((INDEX($F$50:$BD$50,V50))&lt;((INDEX($F$50:$BD$50,$J$50)+(INDEX($F$50:$BD$50,#REF!)))),$I$79*((#REF!-Template!Q50)/((#REF!*(#REF!+1))/2)),0)</f>
        <v>#REF!</v>
      </c>
      <c r="W84" s="23" t="e">
        <f>IF((INDEX($F$50:$BD$50,W50))&lt;((INDEX($F$50:$BD$50,$J$50)+(INDEX($F$50:$BD$50,#REF!)))),$I$79*((#REF!-Template!R50)/((#REF!*(#REF!+1))/2)),0)</f>
        <v>#REF!</v>
      </c>
      <c r="X84" s="23" t="e">
        <f>IF((INDEX($F$50:$BD$50,X50))&lt;((INDEX($F$50:$BD$50,$J$50)+(INDEX($F$50:$BD$50,#REF!)))),$I$79*((#REF!-Template!S50)/((#REF!*(#REF!+1))/2)),0)</f>
        <v>#REF!</v>
      </c>
      <c r="Y84" s="23" t="e">
        <f>IF((INDEX($F$50:$BD$50,Y50))&lt;((INDEX($F$50:$BD$50,$J$50)+(INDEX($F$50:$BD$50,#REF!)))),$I$79*((#REF!-Template!T50)/((#REF!*(#REF!+1))/2)),0)</f>
        <v>#REF!</v>
      </c>
      <c r="Z84" s="23" t="e">
        <f>IF((INDEX($F$50:$BD$50,Z50))&lt;((INDEX($F$50:$BD$50,$J$50)+(INDEX($F$50:$BD$50,#REF!)))),$I$79*((#REF!-Template!U50)/((#REF!*(#REF!+1))/2)),0)</f>
        <v>#REF!</v>
      </c>
      <c r="AA84" s="23" t="e">
        <f>IF((INDEX($F$50:$BD$50,AA50))&lt;((INDEX($F$50:$BD$50,$J$50)+(INDEX($F$50:$BD$50,#REF!)))),$I$79*((#REF!-Template!V50)/((#REF!*(#REF!+1))/2)),0)</f>
        <v>#REF!</v>
      </c>
      <c r="AB84" s="23" t="e">
        <f>IF((INDEX($F$50:$BD$50,AB50))&lt;((INDEX($F$50:$BD$50,$J$50)+(INDEX($F$50:$BD$50,#REF!)))),$I$79*((#REF!-Template!W50)/((#REF!*(#REF!+1))/2)),0)</f>
        <v>#REF!</v>
      </c>
      <c r="AC84" s="23" t="e">
        <f>IF((INDEX($F$50:$BD$50,AC50))&lt;((INDEX($F$50:$BD$50,$J$50)+(INDEX($F$50:$BD$50,#REF!)))),$I$79*((#REF!-Template!X50)/((#REF!*(#REF!+1))/2)),0)</f>
        <v>#REF!</v>
      </c>
      <c r="AD84" s="23" t="e">
        <f>IF((INDEX($F$50:$BD$50,AD50))&lt;((INDEX($F$50:$BD$50,$J$50)+(INDEX($F$50:$BD$50,#REF!)))),$I$79*((#REF!-Template!Y50)/((#REF!*(#REF!+1))/2)),0)</f>
        <v>#REF!</v>
      </c>
      <c r="AE84" s="23" t="e">
        <f>IF((INDEX($F$50:$BD$50,AE50))&lt;((INDEX($F$50:$BD$50,$J$50)+(INDEX($F$50:$BD$50,#REF!)))),$I$79*((#REF!-Template!Z50)/((#REF!*(#REF!+1))/2)),0)</f>
        <v>#REF!</v>
      </c>
      <c r="AF84" s="23" t="e">
        <f>IF((INDEX($F$50:$BD$50,AF50))&lt;((INDEX($F$50:$BD$50,$J$50)+(INDEX($F$50:$BD$50,#REF!)))),$I$79*((#REF!-Template!AA50)/((#REF!*(#REF!+1))/2)),0)</f>
        <v>#REF!</v>
      </c>
      <c r="AG84" s="23" t="e">
        <f>IF((INDEX($F$50:$BD$50,AG50))&lt;((INDEX($F$50:$BD$50,$J$50)+(INDEX($F$50:$BD$50,#REF!)))),$I$79*((#REF!-Template!AB50)/((#REF!*(#REF!+1))/2)),0)</f>
        <v>#REF!</v>
      </c>
      <c r="AH84" s="23" t="e">
        <f>IF((INDEX($F$50:$BD$50,AH50))&lt;((INDEX($F$50:$BD$50,$J$50)+(INDEX($F$50:$BD$50,#REF!)))),$I$79*((#REF!-Template!AC50)/((#REF!*(#REF!+1))/2)),0)</f>
        <v>#REF!</v>
      </c>
      <c r="AI84" s="23" t="e">
        <f>IF((INDEX($F$50:$BD$50,AI50))&lt;((INDEX($F$50:$BD$50,$J$50)+(INDEX($F$50:$BD$50,#REF!)))),$I$79*((#REF!-Template!AD50)/((#REF!*(#REF!+1))/2)),0)</f>
        <v>#REF!</v>
      </c>
      <c r="AJ84" s="23" t="e">
        <f>IF((INDEX($F$50:$BD$50,AJ50))&lt;((INDEX($F$50:$BD$50,$J$50)+(INDEX($F$50:$BD$50,#REF!)))),$I$79*((#REF!-Template!AE50)/((#REF!*(#REF!+1))/2)),0)</f>
        <v>#REF!</v>
      </c>
      <c r="AK84" s="23" t="e">
        <f>IF((INDEX($F$50:$BD$50,AK50))&lt;((INDEX($F$50:$BD$50,$J$50)+(INDEX($F$50:$BD$50,#REF!)))),$I$79*((#REF!-Template!AF50)/((#REF!*(#REF!+1))/2)),0)</f>
        <v>#REF!</v>
      </c>
      <c r="AL84" s="23" t="e">
        <f>IF((INDEX($F$50:$BD$50,AL50))&lt;((INDEX($F$50:$BD$50,$J$50)+(INDEX($F$50:$BD$50,#REF!)))),$I$79*((#REF!-Template!AG50)/((#REF!*(#REF!+1))/2)),0)</f>
        <v>#REF!</v>
      </c>
      <c r="AM84" s="23" t="e">
        <f>IF((INDEX($F$50:$BD$50,AM50))&lt;((INDEX($F$50:$BD$50,$J$50)+(INDEX($F$50:$BD$50,#REF!)))),$I$79*((#REF!-Template!AH50)/((#REF!*(#REF!+1))/2)),0)</f>
        <v>#REF!</v>
      </c>
      <c r="AN84" s="23" t="e">
        <f>IF((INDEX($F$50:$BD$50,AN50))&lt;((INDEX($F$50:$BD$50,$J$50)+(INDEX($F$50:$BD$50,#REF!)))),$I$79*((#REF!-Template!AI50)/((#REF!*(#REF!+1))/2)),0)</f>
        <v>#REF!</v>
      </c>
      <c r="AO84" s="23" t="e">
        <f>IF((INDEX($F$50:$BD$50,AO50))&lt;((INDEX($F$50:$BD$50,$J$50)+(INDEX($F$50:$BD$50,#REF!)))),$I$79*((#REF!-Template!AJ50)/((#REF!*(#REF!+1))/2)),0)</f>
        <v>#REF!</v>
      </c>
      <c r="AP84" s="23" t="e">
        <f>IF((INDEX($F$50:$BD$50,AP50))&lt;((INDEX($F$50:$BD$50,$J$50)+(INDEX($F$50:$BD$50,#REF!)))),$I$79*((#REF!-Template!AK50)/((#REF!*(#REF!+1))/2)),0)</f>
        <v>#REF!</v>
      </c>
      <c r="AQ84" s="23" t="e">
        <f>IF((INDEX($F$50:$BD$50,AQ50))&lt;((INDEX($F$50:$BD$50,$J$50)+(INDEX($F$50:$BD$50,#REF!)))),$I$79*((#REF!-Template!AL50)/((#REF!*(#REF!+1))/2)),0)</f>
        <v>#REF!</v>
      </c>
      <c r="AR84" s="23" t="e">
        <f>IF((INDEX($F$50:$BD$50,AR50))&lt;((INDEX($F$50:$BD$50,$J$50)+(INDEX($F$50:$BD$50,#REF!)))),$I$79*((#REF!-Template!AM50)/((#REF!*(#REF!+1))/2)),0)</f>
        <v>#REF!</v>
      </c>
      <c r="AS84" s="23" t="e">
        <f>IF((INDEX($F$50:$BD$50,AS50))&lt;((INDEX($F$50:$BD$50,$J$50)+(INDEX($F$50:$BD$50,#REF!)))),$I$79*((#REF!-Template!AN50)/((#REF!*(#REF!+1))/2)),0)</f>
        <v>#REF!</v>
      </c>
      <c r="AT84" s="23" t="e">
        <f>IF((INDEX($F$50:$BD$50,AT50))&lt;((INDEX($F$50:$BD$50,$J$50)+(INDEX($F$50:$BD$50,#REF!)))),$I$79*((#REF!-Template!AO50)/((#REF!*(#REF!+1))/2)),0)</f>
        <v>#REF!</v>
      </c>
      <c r="AU84" s="23" t="e">
        <f>IF((INDEX($F$50:$BD$50,AU50))&lt;((INDEX($F$50:$BD$50,$J$50)+(INDEX($F$50:$BD$50,#REF!)))),$I$79*((#REF!-Template!AP50)/((#REF!*(#REF!+1))/2)),0)</f>
        <v>#REF!</v>
      </c>
      <c r="AV84" s="23" t="e">
        <f>IF((INDEX($F$50:$BD$50,AV50))&lt;((INDEX($F$50:$BD$50,$J$50)+(INDEX($F$50:$BD$50,#REF!)))),$I$79*((#REF!-Template!AQ50)/((#REF!*(#REF!+1))/2)),0)</f>
        <v>#REF!</v>
      </c>
      <c r="AW84" s="23" t="e">
        <f>IF((INDEX($F$50:$BD$50,AW50))&lt;((INDEX($F$50:$BD$50,$J$50)+(INDEX($F$50:$BD$50,#REF!)))),$I$79*((#REF!-Template!AR50)/((#REF!*(#REF!+1))/2)),0)</f>
        <v>#REF!</v>
      </c>
      <c r="AX84" s="23" t="e">
        <f>IF((INDEX($F$50:$BD$50,AX50))&lt;((INDEX($F$50:$BD$50,$J$50)+(INDEX($F$50:$BD$50,#REF!)))),$I$79*((#REF!-Template!AS50)/((#REF!*(#REF!+1))/2)),0)</f>
        <v>#REF!</v>
      </c>
      <c r="AY84" s="23" t="e">
        <f>IF((INDEX($F$50:$BD$50,AY50))&lt;((INDEX($F$50:$BD$50,$J$50)+(INDEX($F$50:$BD$50,#REF!)))),$I$79*((#REF!-Template!AT50)/((#REF!*(#REF!+1))/2)),0)</f>
        <v>#REF!</v>
      </c>
      <c r="AZ84" s="23" t="e">
        <f>IF((INDEX($F$50:$BD$50,AZ50))&lt;((INDEX($F$50:$BD$50,$J$50)+(INDEX($F$50:$BD$50,#REF!)))),$I$79*((#REF!-Template!AU50)/((#REF!*(#REF!+1))/2)),0)</f>
        <v>#REF!</v>
      </c>
      <c r="BA84" s="23" t="e">
        <f>IF((INDEX($F$50:$BD$50,BA50))&lt;((INDEX($F$50:$BD$50,$J$50)+(INDEX($F$50:$BD$50,#REF!)))),$I$79*((#REF!-Template!AV50)/((#REF!*(#REF!+1))/2)),0)</f>
        <v>#REF!</v>
      </c>
      <c r="BB84" s="23" t="e">
        <f>IF((INDEX($F$50:$BD$50,BB50))&lt;((INDEX($F$50:$BD$50,$J$50)+(INDEX($F$50:$BD$50,#REF!)))),$I$79*((#REF!-Template!AW50)/((#REF!*(#REF!+1))/2)),0)</f>
        <v>#REF!</v>
      </c>
      <c r="BC84" s="23" t="e">
        <f>IF((INDEX($F$50:$BD$50,BC50))&lt;((INDEX($F$50:$BD$50,$J$50)+(INDEX($F$50:$BD$50,#REF!)))),$I$79*((#REF!-Template!AX50)/((#REF!*(#REF!+1))/2)),0)</f>
        <v>#REF!</v>
      </c>
      <c r="BF84" s="69"/>
      <c r="BG84" s="70"/>
      <c r="BH84" s="70"/>
      <c r="BI84" s="70"/>
      <c r="BJ84" s="70"/>
      <c r="BK84" s="70"/>
      <c r="BL84" s="70"/>
      <c r="BM84" s="70"/>
      <c r="BN84" s="70"/>
      <c r="BO84" s="70"/>
      <c r="BP84" s="70"/>
      <c r="BQ84" s="70"/>
      <c r="BR84" s="70"/>
      <c r="BS84" s="70"/>
      <c r="BT84" s="70"/>
      <c r="BU84" s="70"/>
      <c r="BV84" s="70"/>
      <c r="BW84" s="70"/>
      <c r="BX84" s="70"/>
      <c r="BY84" s="70"/>
      <c r="BZ84" s="70"/>
      <c r="CA84" s="70"/>
      <c r="CB84" s="70"/>
      <c r="CC84" s="70"/>
      <c r="CD84" s="70"/>
      <c r="CE84" s="70"/>
      <c r="CF84" s="70"/>
      <c r="CG84" s="70"/>
      <c r="CH84" s="70"/>
      <c r="CI84" s="70"/>
      <c r="CJ84" s="70"/>
      <c r="CK84" s="70"/>
      <c r="CL84" s="70"/>
      <c r="CM84" s="70"/>
      <c r="CN84" s="70"/>
      <c r="CO84" s="70"/>
      <c r="CP84" s="70"/>
      <c r="CQ84" s="70"/>
      <c r="CR84" s="70"/>
      <c r="CS84" s="70"/>
    </row>
    <row r="85" spans="1:97" ht="15" hidden="1" customHeight="1" outlineLevel="1">
      <c r="A85" s="8"/>
      <c r="B85" t="s">
        <v>82</v>
      </c>
      <c r="D85" t="e">
        <f>CONCATENATE("Sum of digits over ",#REF!,"yrs")</f>
        <v>#REF!</v>
      </c>
      <c r="E85" t="s">
        <v>63</v>
      </c>
      <c r="F85" s="19"/>
      <c r="G85" s="19"/>
      <c r="H85" s="19"/>
      <c r="I85" s="19"/>
      <c r="J85" s="19"/>
      <c r="K85" s="23" t="e">
        <f>IF((INDEX($F$50:$BD$50,K50))&lt;((INDEX($F$50:$BD$50,$K$50)+(INDEX($F$50:$BD$50,#REF!)))),$J$79*((#REF!-Template!E50)/(((#REF!*(#REF!+1)))/2)),0)</f>
        <v>#REF!</v>
      </c>
      <c r="L85" s="23" t="e">
        <f>IF((INDEX($F$50:$BD$50,L50))&lt;((INDEX($F$50:$BD$50,$K$50)+(INDEX($F$50:$BD$50,#REF!)))),$J$79*((#REF!-Template!F50)/(((#REF!*(#REF!+1)))/2)),0)</f>
        <v>#REF!</v>
      </c>
      <c r="M85" s="23" t="e">
        <f>IF((INDEX($F$50:$BD$50,M50))&lt;((INDEX($F$50:$BD$50,$K$50)+(INDEX($F$50:$BD$50,#REF!)))),$J$79*((#REF!-Template!G50)/(((#REF!*(#REF!+1)))/2)),0)</f>
        <v>#REF!</v>
      </c>
      <c r="N85" s="23" t="e">
        <f>IF((INDEX($F$50:$BD$50,N50))&lt;((INDEX($F$50:$BD$50,$K$50)+(INDEX($F$50:$BD$50,#REF!)))),$J$79*((#REF!-Template!H50)/(((#REF!*(#REF!+1)))/2)),0)</f>
        <v>#REF!</v>
      </c>
      <c r="O85" s="23" t="e">
        <f>IF((INDEX($F$50:$BD$50,O50))&lt;((INDEX($F$50:$BD$50,$K$50)+(INDEX($F$50:$BD$50,#REF!)))),$J$79*((#REF!-Template!I50)/(((#REF!*(#REF!+1)))/2)),0)</f>
        <v>#REF!</v>
      </c>
      <c r="P85" s="23" t="e">
        <f>IF((INDEX($F$50:$BD$50,P50))&lt;((INDEX($F$50:$BD$50,$K$50)+(INDEX($F$50:$BD$50,#REF!)))),$J$79*((#REF!-Template!J50)/(((#REF!*(#REF!+1)))/2)),0)</f>
        <v>#REF!</v>
      </c>
      <c r="Q85" s="23" t="e">
        <f>IF((INDEX($F$50:$BD$50,Q50))&lt;((INDEX($F$50:$BD$50,$K$50)+(INDEX($F$50:$BD$50,#REF!)))),$J$79*((#REF!-Template!K50)/(((#REF!*(#REF!+1)))/2)),0)</f>
        <v>#REF!</v>
      </c>
      <c r="R85" s="23" t="e">
        <f>IF((INDEX($F$50:$BD$50,R50))&lt;((INDEX($F$50:$BD$50,$K$50)+(INDEX($F$50:$BD$50,#REF!)))),$J$79*((#REF!-Template!L50)/(((#REF!*(#REF!+1)))/2)),0)</f>
        <v>#REF!</v>
      </c>
      <c r="S85" s="23" t="e">
        <f>IF((INDEX($F$50:$BD$50,S50))&lt;((INDEX($F$50:$BD$50,$K$50)+(INDEX($F$50:$BD$50,#REF!)))),$J$79*((#REF!-Template!M50)/(((#REF!*(#REF!+1)))/2)),0)</f>
        <v>#REF!</v>
      </c>
      <c r="T85" s="23" t="e">
        <f>IF((INDEX($F$50:$BD$50,T50))&lt;((INDEX($F$50:$BD$50,$K$50)+(INDEX($F$50:$BD$50,#REF!)))),$J$79*((#REF!-Template!N50)/(((#REF!*(#REF!+1)))/2)),0)</f>
        <v>#REF!</v>
      </c>
      <c r="U85" s="23" t="e">
        <f>IF((INDEX($F$50:$BD$50,U50))&lt;((INDEX($F$50:$BD$50,$K$50)+(INDEX($F$50:$BD$50,#REF!)))),$J$79*((#REF!-Template!O50)/(((#REF!*(#REF!+1)))/2)),0)</f>
        <v>#REF!</v>
      </c>
      <c r="V85" s="23" t="e">
        <f>IF((INDEX($F$50:$BD$50,V50))&lt;((INDEX($F$50:$BD$50,$K$50)+(INDEX($F$50:$BD$50,#REF!)))),$J$79*((#REF!-Template!P50)/(((#REF!*(#REF!+1)))/2)),0)</f>
        <v>#REF!</v>
      </c>
      <c r="W85" s="23" t="e">
        <f>IF((INDEX($F$50:$BD$50,W50))&lt;((INDEX($F$50:$BD$50,$K$50)+(INDEX($F$50:$BD$50,#REF!)))),$J$79*((#REF!-Template!Q50)/(((#REF!*(#REF!+1)))/2)),0)</f>
        <v>#REF!</v>
      </c>
      <c r="X85" s="23" t="e">
        <f>IF((INDEX($F$50:$BD$50,X50))&lt;((INDEX($F$50:$BD$50,$K$50)+(INDEX($F$50:$BD$50,#REF!)))),$J$79*((#REF!-Template!R50)/(((#REF!*(#REF!+1)))/2)),0)</f>
        <v>#REF!</v>
      </c>
      <c r="Y85" s="23" t="e">
        <f>IF((INDEX($F$50:$BD$50,Y50))&lt;((INDEX($F$50:$BD$50,$K$50)+(INDEX($F$50:$BD$50,#REF!)))),$J$79*((#REF!-Template!S50)/(((#REF!*(#REF!+1)))/2)),0)</f>
        <v>#REF!</v>
      </c>
      <c r="Z85" s="23" t="e">
        <f>IF((INDEX($F$50:$BD$50,Z50))&lt;((INDEX($F$50:$BD$50,$K$50)+(INDEX($F$50:$BD$50,#REF!)))),$J$79*((#REF!-Template!T50)/(((#REF!*(#REF!+1)))/2)),0)</f>
        <v>#REF!</v>
      </c>
      <c r="AA85" s="23" t="e">
        <f>IF((INDEX($F$50:$BD$50,AA50))&lt;((INDEX($F$50:$BD$50,$K$50)+(INDEX($F$50:$BD$50,#REF!)))),$J$79*((#REF!-Template!U50)/(((#REF!*(#REF!+1)))/2)),0)</f>
        <v>#REF!</v>
      </c>
      <c r="AB85" s="23" t="e">
        <f>IF((INDEX($F$50:$BD$50,AB50))&lt;((INDEX($F$50:$BD$50,$K$50)+(INDEX($F$50:$BD$50,#REF!)))),$J$79*((#REF!-Template!V50)/(((#REF!*(#REF!+1)))/2)),0)</f>
        <v>#REF!</v>
      </c>
      <c r="AC85" s="23" t="e">
        <f>IF((INDEX($F$50:$BD$50,AC50))&lt;((INDEX($F$50:$BD$50,$K$50)+(INDEX($F$50:$BD$50,#REF!)))),$J$79*((#REF!-Template!W50)/(((#REF!*(#REF!+1)))/2)),0)</f>
        <v>#REF!</v>
      </c>
      <c r="AD85" s="23" t="e">
        <f>IF((INDEX($F$50:$BD$50,AD50))&lt;((INDEX($F$50:$BD$50,$K$50)+(INDEX($F$50:$BD$50,#REF!)))),$J$79*((#REF!-Template!X50)/(((#REF!*(#REF!+1)))/2)),0)</f>
        <v>#REF!</v>
      </c>
      <c r="AE85" s="23" t="e">
        <f>IF((INDEX($F$50:$BD$50,AE50))&lt;((INDEX($F$50:$BD$50,$K$50)+(INDEX($F$50:$BD$50,#REF!)))),$J$79*((#REF!-Template!Y50)/(((#REF!*(#REF!+1)))/2)),0)</f>
        <v>#REF!</v>
      </c>
      <c r="AF85" s="23" t="e">
        <f>IF((INDEX($F$50:$BD$50,AF50))&lt;((INDEX($F$50:$BD$50,$K$50)+(INDEX($F$50:$BD$50,#REF!)))),$J$79*((#REF!-Template!Z50)/(((#REF!*(#REF!+1)))/2)),0)</f>
        <v>#REF!</v>
      </c>
      <c r="AG85" s="23" t="e">
        <f>IF((INDEX($F$50:$BD$50,AG50))&lt;((INDEX($F$50:$BD$50,$K$50)+(INDEX($F$50:$BD$50,#REF!)))),$J$79*((#REF!-Template!AA50)/(((#REF!*(#REF!+1)))/2)),0)</f>
        <v>#REF!</v>
      </c>
      <c r="AH85" s="23" t="e">
        <f>IF((INDEX($F$50:$BD$50,AH50))&lt;((INDEX($F$50:$BD$50,$K$50)+(INDEX($F$50:$BD$50,#REF!)))),$J$79*((#REF!-Template!AB50)/(((#REF!*(#REF!+1)))/2)),0)</f>
        <v>#REF!</v>
      </c>
      <c r="AI85" s="23" t="e">
        <f>IF((INDEX($F$50:$BD$50,AI50))&lt;((INDEX($F$50:$BD$50,$K$50)+(INDEX($F$50:$BD$50,#REF!)))),$J$79*((#REF!-Template!AC50)/(((#REF!*(#REF!+1)))/2)),0)</f>
        <v>#REF!</v>
      </c>
      <c r="AJ85" s="23" t="e">
        <f>IF((INDEX($F$50:$BD$50,AJ50))&lt;((INDEX($F$50:$BD$50,$K$50)+(INDEX($F$50:$BD$50,#REF!)))),$J$79*((#REF!-Template!AD50)/(((#REF!*(#REF!+1)))/2)),0)</f>
        <v>#REF!</v>
      </c>
      <c r="AK85" s="23" t="e">
        <f>IF((INDEX($F$50:$BD$50,AK50))&lt;((INDEX($F$50:$BD$50,$K$50)+(INDEX($F$50:$BD$50,#REF!)))),$J$79*((#REF!-Template!AE50)/(((#REF!*(#REF!+1)))/2)),0)</f>
        <v>#REF!</v>
      </c>
      <c r="AL85" s="23" t="e">
        <f>IF((INDEX($F$50:$BD$50,AL50))&lt;((INDEX($F$50:$BD$50,$K$50)+(INDEX($F$50:$BD$50,#REF!)))),$J$79*((#REF!-Template!AF50)/(((#REF!*(#REF!+1)))/2)),0)</f>
        <v>#REF!</v>
      </c>
      <c r="AM85" s="23" t="e">
        <f>IF((INDEX($F$50:$BD$50,AM50))&lt;((INDEX($F$50:$BD$50,$K$50)+(INDEX($F$50:$BD$50,#REF!)))),$J$79*((#REF!-Template!AG50)/(((#REF!*(#REF!+1)))/2)),0)</f>
        <v>#REF!</v>
      </c>
      <c r="AN85" s="23" t="e">
        <f>IF((INDEX($F$50:$BD$50,AN50))&lt;((INDEX($F$50:$BD$50,$K$50)+(INDEX($F$50:$BD$50,#REF!)))),$J$79*((#REF!-Template!AH50)/(((#REF!*(#REF!+1)))/2)),0)</f>
        <v>#REF!</v>
      </c>
      <c r="AO85" s="23" t="e">
        <f>IF((INDEX($F$50:$BD$50,AO50))&lt;((INDEX($F$50:$BD$50,$K$50)+(INDEX($F$50:$BD$50,#REF!)))),$J$79*((#REF!-Template!AI50)/(((#REF!*(#REF!+1)))/2)),0)</f>
        <v>#REF!</v>
      </c>
      <c r="AP85" s="23" t="e">
        <f>IF((INDEX($F$50:$BD$50,AP50))&lt;((INDEX($F$50:$BD$50,$K$50)+(INDEX($F$50:$BD$50,#REF!)))),$J$79*((#REF!-Template!AJ50)/(((#REF!*(#REF!+1)))/2)),0)</f>
        <v>#REF!</v>
      </c>
      <c r="AQ85" s="23" t="e">
        <f>IF((INDEX($F$50:$BD$50,AQ50))&lt;((INDEX($F$50:$BD$50,$K$50)+(INDEX($F$50:$BD$50,#REF!)))),$J$79*((#REF!-Template!AK50)/(((#REF!*(#REF!+1)))/2)),0)</f>
        <v>#REF!</v>
      </c>
      <c r="AR85" s="23" t="e">
        <f>IF((INDEX($F$50:$BD$50,AR50))&lt;((INDEX($F$50:$BD$50,$K$50)+(INDEX($F$50:$BD$50,#REF!)))),$J$79*((#REF!-Template!AL50)/(((#REF!*(#REF!+1)))/2)),0)</f>
        <v>#REF!</v>
      </c>
      <c r="AS85" s="23" t="e">
        <f>IF((INDEX($F$50:$BD$50,AS50))&lt;((INDEX($F$50:$BD$50,$K$50)+(INDEX($F$50:$BD$50,#REF!)))),$J$79*((#REF!-Template!AM50)/(((#REF!*(#REF!+1)))/2)),0)</f>
        <v>#REF!</v>
      </c>
      <c r="AT85" s="23" t="e">
        <f>IF((INDEX($F$50:$BD$50,AT50))&lt;((INDEX($F$50:$BD$50,$K$50)+(INDEX($F$50:$BD$50,#REF!)))),$J$79*((#REF!-Template!AN50)/(((#REF!*(#REF!+1)))/2)),0)</f>
        <v>#REF!</v>
      </c>
      <c r="AU85" s="23" t="e">
        <f>IF((INDEX($F$50:$BD$50,AU50))&lt;((INDEX($F$50:$BD$50,$K$50)+(INDEX($F$50:$BD$50,#REF!)))),$J$79*((#REF!-Template!AO50)/(((#REF!*(#REF!+1)))/2)),0)</f>
        <v>#REF!</v>
      </c>
      <c r="AV85" s="23" t="e">
        <f>IF((INDEX($F$50:$BD$50,AV50))&lt;((INDEX($F$50:$BD$50,$K$50)+(INDEX($F$50:$BD$50,#REF!)))),$J$79*((#REF!-Template!AP50)/(((#REF!*(#REF!+1)))/2)),0)</f>
        <v>#REF!</v>
      </c>
      <c r="AW85" s="23" t="e">
        <f>IF((INDEX($F$50:$BD$50,AW50))&lt;((INDEX($F$50:$BD$50,$K$50)+(INDEX($F$50:$BD$50,#REF!)))),$J$79*((#REF!-Template!AQ50)/(((#REF!*(#REF!+1)))/2)),0)</f>
        <v>#REF!</v>
      </c>
      <c r="AX85" s="23" t="e">
        <f>IF((INDEX($F$50:$BD$50,AX50))&lt;((INDEX($F$50:$BD$50,$K$50)+(INDEX($F$50:$BD$50,#REF!)))),$J$79*((#REF!-Template!AR50)/(((#REF!*(#REF!+1)))/2)),0)</f>
        <v>#REF!</v>
      </c>
      <c r="AY85" s="23" t="e">
        <f>IF((INDEX($F$50:$BD$50,AY50))&lt;((INDEX($F$50:$BD$50,$K$50)+(INDEX($F$50:$BD$50,#REF!)))),$J$79*((#REF!-Template!AS50)/(((#REF!*(#REF!+1)))/2)),0)</f>
        <v>#REF!</v>
      </c>
      <c r="AZ85" s="23" t="e">
        <f>IF((INDEX($F$50:$BD$50,AZ50))&lt;((INDEX($F$50:$BD$50,$K$50)+(INDEX($F$50:$BD$50,#REF!)))),$J$79*((#REF!-Template!AT50)/(((#REF!*(#REF!+1)))/2)),0)</f>
        <v>#REF!</v>
      </c>
      <c r="BA85" s="23" t="e">
        <f>IF((INDEX($F$50:$BD$50,BA50))&lt;((INDEX($F$50:$BD$50,$K$50)+(INDEX($F$50:$BD$50,#REF!)))),$J$79*((#REF!-Template!AU50)/(((#REF!*(#REF!+1)))/2)),0)</f>
        <v>#REF!</v>
      </c>
      <c r="BB85" s="23" t="e">
        <f>IF((INDEX($F$50:$BD$50,BB50))&lt;((INDEX($F$50:$BD$50,$K$50)+(INDEX($F$50:$BD$50,#REF!)))),$J$79*((#REF!-Template!AV50)/(((#REF!*(#REF!+1)))/2)),0)</f>
        <v>#REF!</v>
      </c>
      <c r="BC85" s="23" t="e">
        <f>IF((INDEX($F$50:$BD$50,BC50))&lt;((INDEX($F$50:$BD$50,$K$50)+(INDEX($F$50:$BD$50,#REF!)))),$J$79*((#REF!-Template!AW50)/(((#REF!*(#REF!+1)))/2)),0)</f>
        <v>#REF!</v>
      </c>
      <c r="BF85" s="68"/>
      <c r="BG85" s="68"/>
      <c r="BH85" s="68"/>
      <c r="BI85" s="68"/>
      <c r="BJ85" s="68"/>
      <c r="BK85" s="68"/>
      <c r="BL85" s="68"/>
      <c r="BM85" s="68"/>
      <c r="BN85" s="68"/>
      <c r="BO85" s="68"/>
      <c r="BP85" s="68"/>
      <c r="BQ85" s="68"/>
      <c r="BR85" s="68"/>
      <c r="BS85" s="68"/>
      <c r="BT85" s="68"/>
      <c r="BU85" s="68"/>
      <c r="BV85" s="68"/>
      <c r="BW85" s="68"/>
      <c r="BX85" s="68"/>
      <c r="BY85" s="68"/>
      <c r="BZ85" s="68"/>
      <c r="CA85" s="68"/>
      <c r="CB85" s="68"/>
      <c r="CC85" s="68"/>
      <c r="CD85" s="68"/>
      <c r="CE85" s="68"/>
      <c r="CF85" s="68"/>
      <c r="CG85" s="68"/>
      <c r="CH85" s="68"/>
      <c r="CI85" s="68"/>
      <c r="CJ85" s="68"/>
      <c r="CK85" s="68"/>
      <c r="CL85" s="68"/>
      <c r="CM85" s="68"/>
      <c r="CN85" s="68"/>
      <c r="CO85" s="68"/>
      <c r="CP85" s="68"/>
      <c r="CQ85" s="68"/>
      <c r="CR85" s="68"/>
      <c r="CS85" s="68"/>
    </row>
    <row r="86" spans="1:97" ht="15" hidden="1" customHeight="1" outlineLevel="1">
      <c r="A86" s="8"/>
      <c r="B86" t="s">
        <v>83</v>
      </c>
      <c r="D86" t="e">
        <f>CONCATENATE("Sum of digits over ",#REF!,"yrs")</f>
        <v>#REF!</v>
      </c>
      <c r="E86" t="s">
        <v>63</v>
      </c>
      <c r="F86" s="19"/>
      <c r="G86" s="19"/>
      <c r="H86" s="19"/>
      <c r="I86" s="19"/>
      <c r="J86" s="19"/>
      <c r="K86" s="19"/>
      <c r="L86" s="23" t="e">
        <f>IF((INDEX($F$50:$BD$50,L50))&lt;((INDEX($F$50:$BD$50,$L$50)+(INDEX($F$50:$BD$50,#REF!)))),$K$79*((#REF!-Template!E50)/((#REF!*(#REF!+1))/2)),0)</f>
        <v>#REF!</v>
      </c>
      <c r="M86" s="23" t="e">
        <f>IF((INDEX($F$50:$BD$50,M50))&lt;((INDEX($F$50:$BD$50,$L$50)+(INDEX($F$50:$BD$50,#REF!)))),$K$79*((#REF!-Template!F50)/((#REF!*(#REF!+1))/2)),0)</f>
        <v>#REF!</v>
      </c>
      <c r="N86" s="23" t="e">
        <f>IF((INDEX($F$50:$BD$50,N50))&lt;((INDEX($F$50:$BD$50,$L$50)+(INDEX($F$50:$BD$50,#REF!)))),$K$79*((#REF!-Template!G50)/((#REF!*(#REF!+1))/2)),0)</f>
        <v>#REF!</v>
      </c>
      <c r="O86" s="23" t="e">
        <f>IF((INDEX($F$50:$BD$50,O50))&lt;((INDEX($F$50:$BD$50,$L$50)+(INDEX($F$50:$BD$50,#REF!)))),$K$79*((#REF!-Template!H50)/((#REF!*(#REF!+1))/2)),0)</f>
        <v>#REF!</v>
      </c>
      <c r="P86" s="23" t="e">
        <f>IF((INDEX($F$50:$BD$50,P50))&lt;((INDEX($F$50:$BD$50,$L$50)+(INDEX($F$50:$BD$50,#REF!)))),$K$79*((#REF!-Template!I50)/((#REF!*(#REF!+1))/2)),0)</f>
        <v>#REF!</v>
      </c>
      <c r="Q86" s="23" t="e">
        <f>IF((INDEX($F$50:$BD$50,Q50))&lt;((INDEX($F$50:$BD$50,$L$50)+(INDEX($F$50:$BD$50,#REF!)))),$K$79*((#REF!-Template!J50)/((#REF!*(#REF!+1))/2)),0)</f>
        <v>#REF!</v>
      </c>
      <c r="R86" s="23" t="e">
        <f>IF((INDEX($F$50:$BD$50,R50))&lt;((INDEX($F$50:$BD$50,$L$50)+(INDEX($F$50:$BD$50,#REF!)))),$K$79*((#REF!-Template!K50)/((#REF!*(#REF!+1))/2)),0)</f>
        <v>#REF!</v>
      </c>
      <c r="S86" s="23" t="e">
        <f>IF((INDEX($F$50:$BD$50,S50))&lt;((INDEX($F$50:$BD$50,$L$50)+(INDEX($F$50:$BD$50,#REF!)))),$K$79*((#REF!-Template!L50)/((#REF!*(#REF!+1))/2)),0)</f>
        <v>#REF!</v>
      </c>
      <c r="T86" s="23" t="e">
        <f>IF((INDEX($F$50:$BD$50,T50))&lt;((INDEX($F$50:$BD$50,$L$50)+(INDEX($F$50:$BD$50,#REF!)))),$K$79*((#REF!-Template!M50)/((#REF!*(#REF!+1))/2)),0)</f>
        <v>#REF!</v>
      </c>
      <c r="U86" s="23" t="e">
        <f>IF((INDEX($F$50:$BD$50,U50))&lt;((INDEX($F$50:$BD$50,$L$50)+(INDEX($F$50:$BD$50,#REF!)))),$K$79*((#REF!-Template!N50)/((#REF!*(#REF!+1))/2)),0)</f>
        <v>#REF!</v>
      </c>
      <c r="V86" s="23" t="e">
        <f>IF((INDEX($F$50:$BD$50,V50))&lt;((INDEX($F$50:$BD$50,$L$50)+(INDEX($F$50:$BD$50,#REF!)))),$K$79*((#REF!-Template!O50)/((#REF!*(#REF!+1))/2)),0)</f>
        <v>#REF!</v>
      </c>
      <c r="W86" s="23" t="e">
        <f>IF((INDEX($F$50:$BD$50,W50))&lt;((INDEX($F$50:$BD$50,$L$50)+(INDEX($F$50:$BD$50,#REF!)))),$K$79*((#REF!-Template!P50)/((#REF!*(#REF!+1))/2)),0)</f>
        <v>#REF!</v>
      </c>
      <c r="X86" s="23" t="e">
        <f>IF((INDEX($F$50:$BD$50,X50))&lt;((INDEX($F$50:$BD$50,$L$50)+(INDEX($F$50:$BD$50,#REF!)))),$K$79*((#REF!-Template!Q50)/((#REF!*(#REF!+1))/2)),0)</f>
        <v>#REF!</v>
      </c>
      <c r="Y86" s="23" t="e">
        <f>IF((INDEX($F$50:$BD$50,Y50))&lt;((INDEX($F$50:$BD$50,$L$50)+(INDEX($F$50:$BD$50,#REF!)))),$K$79*((#REF!-Template!R50)/((#REF!*(#REF!+1))/2)),0)</f>
        <v>#REF!</v>
      </c>
      <c r="Z86" s="23" t="e">
        <f>IF((INDEX($F$50:$BD$50,Z50))&lt;((INDEX($F$50:$BD$50,$L$50)+(INDEX($F$50:$BD$50,#REF!)))),$K$79*((#REF!-Template!S50)/((#REF!*(#REF!+1))/2)),0)</f>
        <v>#REF!</v>
      </c>
      <c r="AA86" s="23" t="e">
        <f>IF((INDEX($F$50:$BD$50,AA50))&lt;((INDEX($F$50:$BD$50,$L$50)+(INDEX($F$50:$BD$50,#REF!)))),$K$79*((#REF!-Template!T50)/((#REF!*(#REF!+1))/2)),0)</f>
        <v>#REF!</v>
      </c>
      <c r="AB86" s="23" t="e">
        <f>IF((INDEX($F$50:$BD$50,AB50))&lt;((INDEX($F$50:$BD$50,$L$50)+(INDEX($F$50:$BD$50,#REF!)))),$K$79*((#REF!-Template!U50)/((#REF!*(#REF!+1))/2)),0)</f>
        <v>#REF!</v>
      </c>
      <c r="AC86" s="23" t="e">
        <f>IF((INDEX($F$50:$BD$50,AC50))&lt;((INDEX($F$50:$BD$50,$L$50)+(INDEX($F$50:$BD$50,#REF!)))),$K$79*((#REF!-Template!V50)/((#REF!*(#REF!+1))/2)),0)</f>
        <v>#REF!</v>
      </c>
      <c r="AD86" s="23" t="e">
        <f>IF((INDEX($F$50:$BD$50,AD50))&lt;((INDEX($F$50:$BD$50,$L$50)+(INDEX($F$50:$BD$50,#REF!)))),$K$79*((#REF!-Template!W50)/((#REF!*(#REF!+1))/2)),0)</f>
        <v>#REF!</v>
      </c>
      <c r="AE86" s="23" t="e">
        <f>IF((INDEX($F$50:$BD$50,AE50))&lt;((INDEX($F$50:$BD$50,$L$50)+(INDEX($F$50:$BD$50,#REF!)))),$K$79*((#REF!-Template!X50)/((#REF!*(#REF!+1))/2)),0)</f>
        <v>#REF!</v>
      </c>
      <c r="AF86" s="23" t="e">
        <f>IF((INDEX($F$50:$BD$50,AF50))&lt;((INDEX($F$50:$BD$50,$L$50)+(INDEX($F$50:$BD$50,#REF!)))),$K$79*((#REF!-Template!Y50)/((#REF!*(#REF!+1))/2)),0)</f>
        <v>#REF!</v>
      </c>
      <c r="AG86" s="23" t="e">
        <f>IF((INDEX($F$50:$BD$50,AG50))&lt;((INDEX($F$50:$BD$50,$L$50)+(INDEX($F$50:$BD$50,#REF!)))),$K$79*((#REF!-Template!Z50)/((#REF!*(#REF!+1))/2)),0)</f>
        <v>#REF!</v>
      </c>
      <c r="AH86" s="23" t="e">
        <f>IF((INDEX($F$50:$BD$50,AH50))&lt;((INDEX($F$50:$BD$50,$L$50)+(INDEX($F$50:$BD$50,#REF!)))),$K$79*((#REF!-Template!AA50)/((#REF!*(#REF!+1))/2)),0)</f>
        <v>#REF!</v>
      </c>
      <c r="AI86" s="23" t="e">
        <f>IF((INDEX($F$50:$BD$50,AI50))&lt;((INDEX($F$50:$BD$50,$L$50)+(INDEX($F$50:$BD$50,#REF!)))),$K$79*((#REF!-Template!AB50)/((#REF!*(#REF!+1))/2)),0)</f>
        <v>#REF!</v>
      </c>
      <c r="AJ86" s="23" t="e">
        <f>IF((INDEX($F$50:$BD$50,AJ50))&lt;((INDEX($F$50:$BD$50,$L$50)+(INDEX($F$50:$BD$50,#REF!)))),$K$79*((#REF!-Template!AC50)/((#REF!*(#REF!+1))/2)),0)</f>
        <v>#REF!</v>
      </c>
      <c r="AK86" s="23" t="e">
        <f>IF((INDEX($F$50:$BD$50,AK50))&lt;((INDEX($F$50:$BD$50,$L$50)+(INDEX($F$50:$BD$50,#REF!)))),$K$79*((#REF!-Template!AD50)/((#REF!*(#REF!+1))/2)),0)</f>
        <v>#REF!</v>
      </c>
      <c r="AL86" s="23" t="e">
        <f>IF((INDEX($F$50:$BD$50,AL50))&lt;((INDEX($F$50:$BD$50,$L$50)+(INDEX($F$50:$BD$50,#REF!)))),$K$79*((#REF!-Template!AE50)/((#REF!*(#REF!+1))/2)),0)</f>
        <v>#REF!</v>
      </c>
      <c r="AM86" s="23" t="e">
        <f>IF((INDEX($F$50:$BD$50,AM50))&lt;((INDEX($F$50:$BD$50,$L$50)+(INDEX($F$50:$BD$50,#REF!)))),$K$79*((#REF!-Template!AF50)/((#REF!*(#REF!+1))/2)),0)</f>
        <v>#REF!</v>
      </c>
      <c r="AN86" s="23" t="e">
        <f>IF((INDEX($F$50:$BD$50,AN50))&lt;((INDEX($F$50:$BD$50,$L$50)+(INDEX($F$50:$BD$50,#REF!)))),$K$79*((#REF!-Template!AG50)/((#REF!*(#REF!+1))/2)),0)</f>
        <v>#REF!</v>
      </c>
      <c r="AO86" s="23" t="e">
        <f>IF((INDEX($F$50:$BD$50,AO50))&lt;((INDEX($F$50:$BD$50,$L$50)+(INDEX($F$50:$BD$50,#REF!)))),$K$79*((#REF!-Template!AH50)/((#REF!*(#REF!+1))/2)),0)</f>
        <v>#REF!</v>
      </c>
      <c r="AP86" s="23" t="e">
        <f>IF((INDEX($F$50:$BD$50,AP50))&lt;((INDEX($F$50:$BD$50,$L$50)+(INDEX($F$50:$BD$50,#REF!)))),$K$79*((#REF!-Template!AI50)/((#REF!*(#REF!+1))/2)),0)</f>
        <v>#REF!</v>
      </c>
      <c r="AQ86" s="23" t="e">
        <f>IF((INDEX($F$50:$BD$50,AQ50))&lt;((INDEX($F$50:$BD$50,$L$50)+(INDEX($F$50:$BD$50,#REF!)))),$K$79*((#REF!-Template!AJ50)/((#REF!*(#REF!+1))/2)),0)</f>
        <v>#REF!</v>
      </c>
      <c r="AR86" s="23" t="e">
        <f>IF((INDEX($F$50:$BD$50,AR50))&lt;((INDEX($F$50:$BD$50,$L$50)+(INDEX($F$50:$BD$50,#REF!)))),$K$79*((#REF!-Template!AK50)/((#REF!*(#REF!+1))/2)),0)</f>
        <v>#REF!</v>
      </c>
      <c r="AS86" s="23" t="e">
        <f>IF((INDEX($F$50:$BD$50,AS50))&lt;((INDEX($F$50:$BD$50,$L$50)+(INDEX($F$50:$BD$50,#REF!)))),$K$79*((#REF!-Template!AL50)/((#REF!*(#REF!+1))/2)),0)</f>
        <v>#REF!</v>
      </c>
      <c r="AT86" s="23" t="e">
        <f>IF((INDEX($F$50:$BD$50,AT50))&lt;((INDEX($F$50:$BD$50,$L$50)+(INDEX($F$50:$BD$50,#REF!)))),$K$79*((#REF!-Template!AM50)/((#REF!*(#REF!+1))/2)),0)</f>
        <v>#REF!</v>
      </c>
      <c r="AU86" s="23" t="e">
        <f>IF((INDEX($F$50:$BD$50,AU50))&lt;((INDEX($F$50:$BD$50,$L$50)+(INDEX($F$50:$BD$50,#REF!)))),$K$79*((#REF!-Template!AN50)/((#REF!*(#REF!+1))/2)),0)</f>
        <v>#REF!</v>
      </c>
      <c r="AV86" s="23" t="e">
        <f>IF((INDEX($F$50:$BD$50,AV50))&lt;((INDEX($F$50:$BD$50,$L$50)+(INDEX($F$50:$BD$50,#REF!)))),$K$79*((#REF!-Template!AO50)/((#REF!*(#REF!+1))/2)),0)</f>
        <v>#REF!</v>
      </c>
      <c r="AW86" s="23" t="e">
        <f>IF((INDEX($F$50:$BD$50,AW50))&lt;((INDEX($F$50:$BD$50,$L$50)+(INDEX($F$50:$BD$50,#REF!)))),$K$79*((#REF!-Template!AP50)/((#REF!*(#REF!+1))/2)),0)</f>
        <v>#REF!</v>
      </c>
      <c r="AX86" s="23" t="e">
        <f>IF((INDEX($F$50:$BD$50,AX50))&lt;((INDEX($F$50:$BD$50,$L$50)+(INDEX($F$50:$BD$50,#REF!)))),$K$79*((#REF!-Template!AQ50)/((#REF!*(#REF!+1))/2)),0)</f>
        <v>#REF!</v>
      </c>
      <c r="AY86" s="23" t="e">
        <f>IF((INDEX($F$50:$BD$50,AY50))&lt;((INDEX($F$50:$BD$50,$L$50)+(INDEX($F$50:$BD$50,#REF!)))),$K$79*((#REF!-Template!AR50)/((#REF!*(#REF!+1))/2)),0)</f>
        <v>#REF!</v>
      </c>
      <c r="AZ86" s="23" t="e">
        <f>IF((INDEX($F$50:$BD$50,AZ50))&lt;((INDEX($F$50:$BD$50,$L$50)+(INDEX($F$50:$BD$50,#REF!)))),$K$79*((#REF!-Template!AS50)/((#REF!*(#REF!+1))/2)),0)</f>
        <v>#REF!</v>
      </c>
      <c r="BA86" s="23" t="e">
        <f>IF((INDEX($F$50:$BD$50,BA50))&lt;((INDEX($F$50:$BD$50,$L$50)+(INDEX($F$50:$BD$50,#REF!)))),$K$79*((#REF!-Template!AT50)/((#REF!*(#REF!+1))/2)),0)</f>
        <v>#REF!</v>
      </c>
      <c r="BB86" s="23" t="e">
        <f>IF((INDEX($F$50:$BD$50,BB50))&lt;((INDEX($F$50:$BD$50,$L$50)+(INDEX($F$50:$BD$50,#REF!)))),$K$79*((#REF!-Template!AU50)/((#REF!*(#REF!+1))/2)),0)</f>
        <v>#REF!</v>
      </c>
      <c r="BC86" s="23" t="e">
        <f>IF((INDEX($F$50:$BD$50,BC50))&lt;((INDEX($F$50:$BD$50,$L$50)+(INDEX($F$50:$BD$50,#REF!)))),$K$79*((#REF!-Template!AV50)/((#REF!*(#REF!+1))/2)),0)</f>
        <v>#REF!</v>
      </c>
    </row>
    <row r="87" spans="1:97" ht="15" hidden="1" customHeight="1" outlineLevel="1">
      <c r="A87" s="8"/>
      <c r="B87" t="s">
        <v>84</v>
      </c>
      <c r="D87" t="e">
        <f>CONCATENATE("Sum of digits over ",#REF!,"yrs")</f>
        <v>#REF!</v>
      </c>
      <c r="E87" t="s">
        <v>63</v>
      </c>
      <c r="F87" s="19"/>
      <c r="G87" s="19"/>
      <c r="H87" s="19"/>
      <c r="I87" s="19"/>
      <c r="J87" s="19"/>
      <c r="K87" s="19"/>
      <c r="L87" s="19"/>
      <c r="M87" s="23" t="e">
        <f>IF((INDEX($F$50:$BD$50,M50))&lt;((INDEX($F$50:$BD$50,$M$50)+(INDEX($F$50:$BD$50,#REF!)))),$L$79*((#REF!-Template!E50)/((#REF!*(#REF!+1))/2)),0)</f>
        <v>#REF!</v>
      </c>
      <c r="N87" s="23" t="e">
        <f>IF((INDEX($F$50:$BD$50,N50))&lt;((INDEX($F$50:$BD$50,$M$50)+(INDEX($F$50:$BD$50,#REF!)))),$L$79*((#REF!-Template!F50)/((#REF!*(#REF!+1))/2)),0)</f>
        <v>#REF!</v>
      </c>
      <c r="O87" s="23" t="e">
        <f>IF((INDEX($F$50:$BD$50,O50))&lt;((INDEX($F$50:$BD$50,$M$50)+(INDEX($F$50:$BD$50,#REF!)))),$L$79*((#REF!-Template!G50)/((#REF!*(#REF!+1))/2)),0)</f>
        <v>#REF!</v>
      </c>
      <c r="P87" s="23" t="e">
        <f>IF((INDEX($F$50:$BD$50,P50))&lt;((INDEX($F$50:$BD$50,$M$50)+(INDEX($F$50:$BD$50,#REF!)))),$L$79*((#REF!-Template!H50)/((#REF!*(#REF!+1))/2)),0)</f>
        <v>#REF!</v>
      </c>
      <c r="Q87" s="23" t="e">
        <f>IF((INDEX($F$50:$BD$50,Q50))&lt;((INDEX($F$50:$BD$50,$M$50)+(INDEX($F$50:$BD$50,#REF!)))),$L$79*((#REF!-Template!I50)/((#REF!*(#REF!+1))/2)),0)</f>
        <v>#REF!</v>
      </c>
      <c r="R87" s="23" t="e">
        <f>IF((INDEX($F$50:$BD$50,R50))&lt;((INDEX($F$50:$BD$50,$M$50)+(INDEX($F$50:$BD$50,#REF!)))),$L$79*((#REF!-Template!J50)/((#REF!*(#REF!+1))/2)),0)</f>
        <v>#REF!</v>
      </c>
      <c r="S87" s="23" t="e">
        <f>IF((INDEX($F$50:$BD$50,S50))&lt;((INDEX($F$50:$BD$50,$M$50)+(INDEX($F$50:$BD$50,#REF!)))),$L$79*((#REF!-Template!K50)/((#REF!*(#REF!+1))/2)),0)</f>
        <v>#REF!</v>
      </c>
      <c r="T87" s="23" t="e">
        <f>IF((INDEX($F$50:$BD$50,T50))&lt;((INDEX($F$50:$BD$50,$M$50)+(INDEX($F$50:$BD$50,#REF!)))),$L$79*((#REF!-Template!L50)/((#REF!*(#REF!+1))/2)),0)</f>
        <v>#REF!</v>
      </c>
      <c r="U87" s="23" t="e">
        <f>IF((INDEX($F$50:$BD$50,U50))&lt;((INDEX($F$50:$BD$50,$M$50)+(INDEX($F$50:$BD$50,#REF!)))),$L$79*((#REF!-Template!M50)/((#REF!*(#REF!+1))/2)),0)</f>
        <v>#REF!</v>
      </c>
      <c r="V87" s="23" t="e">
        <f>IF((INDEX($F$50:$BD$50,V50))&lt;((INDEX($F$50:$BD$50,$M$50)+(INDEX($F$50:$BD$50,#REF!)))),$L$79*((#REF!-Template!N50)/((#REF!*(#REF!+1))/2)),0)</f>
        <v>#REF!</v>
      </c>
      <c r="W87" s="23" t="e">
        <f>IF((INDEX($F$50:$BD$50,W50))&lt;((INDEX($F$50:$BD$50,$M$50)+(INDEX($F$50:$BD$50,#REF!)))),$L$79*((#REF!-Template!O50)/((#REF!*(#REF!+1))/2)),0)</f>
        <v>#REF!</v>
      </c>
      <c r="X87" s="23" t="e">
        <f>IF((INDEX($F$50:$BD$50,X50))&lt;((INDEX($F$50:$BD$50,$M$50)+(INDEX($F$50:$BD$50,#REF!)))),$L$79*((#REF!-Template!P50)/((#REF!*(#REF!+1))/2)),0)</f>
        <v>#REF!</v>
      </c>
      <c r="Y87" s="23" t="e">
        <f>IF((INDEX($F$50:$BD$50,Y50))&lt;((INDEX($F$50:$BD$50,$M$50)+(INDEX($F$50:$BD$50,#REF!)))),$L$79*((#REF!-Template!Q50)/((#REF!*(#REF!+1))/2)),0)</f>
        <v>#REF!</v>
      </c>
      <c r="Z87" s="23" t="e">
        <f>IF((INDEX($F$50:$BD$50,Z50))&lt;((INDEX($F$50:$BD$50,$M$50)+(INDEX($F$50:$BD$50,#REF!)))),$L$79*((#REF!-Template!R50)/((#REF!*(#REF!+1))/2)),0)</f>
        <v>#REF!</v>
      </c>
      <c r="AA87" s="23" t="e">
        <f>IF((INDEX($F$50:$BD$50,AA50))&lt;((INDEX($F$50:$BD$50,$M$50)+(INDEX($F$50:$BD$50,#REF!)))),$L$79*((#REF!-Template!S50)/((#REF!*(#REF!+1))/2)),0)</f>
        <v>#REF!</v>
      </c>
      <c r="AB87" s="23" t="e">
        <f>IF((INDEX($F$50:$BD$50,AB50))&lt;((INDEX($F$50:$BD$50,$M$50)+(INDEX($F$50:$BD$50,#REF!)))),$L$79*((#REF!-Template!T50)/((#REF!*(#REF!+1))/2)),0)</f>
        <v>#REF!</v>
      </c>
      <c r="AC87" s="23" t="e">
        <f>IF((INDEX($F$50:$BD$50,AC50))&lt;((INDEX($F$50:$BD$50,$M$50)+(INDEX($F$50:$BD$50,#REF!)))),$L$79*((#REF!-Template!U50)/((#REF!*(#REF!+1))/2)),0)</f>
        <v>#REF!</v>
      </c>
      <c r="AD87" s="23" t="e">
        <f>IF((INDEX($F$50:$BD$50,AD50))&lt;((INDEX($F$50:$BD$50,$M$50)+(INDEX($F$50:$BD$50,#REF!)))),$L$79*((#REF!-Template!V50)/((#REF!*(#REF!+1))/2)),0)</f>
        <v>#REF!</v>
      </c>
      <c r="AE87" s="23" t="e">
        <f>IF((INDEX($F$50:$BD$50,AE50))&lt;((INDEX($F$50:$BD$50,$M$50)+(INDEX($F$50:$BD$50,#REF!)))),$L$79*((#REF!-Template!W50)/((#REF!*(#REF!+1))/2)),0)</f>
        <v>#REF!</v>
      </c>
      <c r="AF87" s="23" t="e">
        <f>IF((INDEX($F$50:$BD$50,AF50))&lt;((INDEX($F$50:$BD$50,$M$50)+(INDEX($F$50:$BD$50,#REF!)))),$L$79*((#REF!-Template!X50)/((#REF!*(#REF!+1))/2)),0)</f>
        <v>#REF!</v>
      </c>
      <c r="AG87" s="23" t="e">
        <f>IF((INDEX($F$50:$BD$50,AG50))&lt;((INDEX($F$50:$BD$50,$M$50)+(INDEX($F$50:$BD$50,#REF!)))),$L$79*((#REF!-Template!Y50)/((#REF!*(#REF!+1))/2)),0)</f>
        <v>#REF!</v>
      </c>
      <c r="AH87" s="23" t="e">
        <f>IF((INDEX($F$50:$BD$50,AH50))&lt;((INDEX($F$50:$BD$50,$M$50)+(INDEX($F$50:$BD$50,#REF!)))),$L$79*((#REF!-Template!Z50)/((#REF!*(#REF!+1))/2)),0)</f>
        <v>#REF!</v>
      </c>
      <c r="AI87" s="23" t="e">
        <f>IF((INDEX($F$50:$BD$50,AI50))&lt;((INDEX($F$50:$BD$50,$M$50)+(INDEX($F$50:$BD$50,#REF!)))),$L$79*((#REF!-Template!AA50)/((#REF!*(#REF!+1))/2)),0)</f>
        <v>#REF!</v>
      </c>
      <c r="AJ87" s="23" t="e">
        <f>IF((INDEX($F$50:$BD$50,AJ50))&lt;((INDEX($F$50:$BD$50,$M$50)+(INDEX($F$50:$BD$50,#REF!)))),$L$79*((#REF!-Template!AB50)/((#REF!*(#REF!+1))/2)),0)</f>
        <v>#REF!</v>
      </c>
      <c r="AK87" s="23" t="e">
        <f>IF((INDEX($F$50:$BD$50,AK50))&lt;((INDEX($F$50:$BD$50,$M$50)+(INDEX($F$50:$BD$50,#REF!)))),$L$79*((#REF!-Template!AC50)/((#REF!*(#REF!+1))/2)),0)</f>
        <v>#REF!</v>
      </c>
      <c r="AL87" s="23" t="e">
        <f>IF((INDEX($F$50:$BD$50,AL50))&lt;((INDEX($F$50:$BD$50,$M$50)+(INDEX($F$50:$BD$50,#REF!)))),$L$79*((#REF!-Template!AD50)/((#REF!*(#REF!+1))/2)),0)</f>
        <v>#REF!</v>
      </c>
      <c r="AM87" s="23" t="e">
        <f>IF((INDEX($F$50:$BD$50,AM50))&lt;((INDEX($F$50:$BD$50,$M$50)+(INDEX($F$50:$BD$50,#REF!)))),$L$79*((#REF!-Template!AE50)/((#REF!*(#REF!+1))/2)),0)</f>
        <v>#REF!</v>
      </c>
      <c r="AN87" s="23" t="e">
        <f>IF((INDEX($F$50:$BD$50,AN50))&lt;((INDEX($F$50:$BD$50,$M$50)+(INDEX($F$50:$BD$50,#REF!)))),$L$79*((#REF!-Template!AF50)/((#REF!*(#REF!+1))/2)),0)</f>
        <v>#REF!</v>
      </c>
      <c r="AO87" s="23" t="e">
        <f>IF((INDEX($F$50:$BD$50,AO50))&lt;((INDEX($F$50:$BD$50,$M$50)+(INDEX($F$50:$BD$50,#REF!)))),$L$79*((#REF!-Template!AG50)/((#REF!*(#REF!+1))/2)),0)</f>
        <v>#REF!</v>
      </c>
      <c r="AP87" s="23" t="e">
        <f>IF((INDEX($F$50:$BD$50,AP50))&lt;((INDEX($F$50:$BD$50,$M$50)+(INDEX($F$50:$BD$50,#REF!)))),$L$79*((#REF!-Template!AH50)/((#REF!*(#REF!+1))/2)),0)</f>
        <v>#REF!</v>
      </c>
      <c r="AQ87" s="23" t="e">
        <f>IF((INDEX($F$50:$BD$50,AQ50))&lt;((INDEX($F$50:$BD$50,$M$50)+(INDEX($F$50:$BD$50,#REF!)))),$L$79*((#REF!-Template!AI50)/((#REF!*(#REF!+1))/2)),0)</f>
        <v>#REF!</v>
      </c>
      <c r="AR87" s="23" t="e">
        <f>IF((INDEX($F$50:$BD$50,AR50))&lt;((INDEX($F$50:$BD$50,$M$50)+(INDEX($F$50:$BD$50,#REF!)))),$L$79*((#REF!-Template!AJ50)/((#REF!*(#REF!+1))/2)),0)</f>
        <v>#REF!</v>
      </c>
      <c r="AS87" s="23" t="e">
        <f>IF((INDEX($F$50:$BD$50,AS50))&lt;((INDEX($F$50:$BD$50,$M$50)+(INDEX($F$50:$BD$50,#REF!)))),$L$79*((#REF!-Template!AK50)/((#REF!*(#REF!+1))/2)),0)</f>
        <v>#REF!</v>
      </c>
      <c r="AT87" s="23" t="e">
        <f>IF((INDEX($F$50:$BD$50,AT50))&lt;((INDEX($F$50:$BD$50,$M$50)+(INDEX($F$50:$BD$50,#REF!)))),$L$79*((#REF!-Template!AL50)/((#REF!*(#REF!+1))/2)),0)</f>
        <v>#REF!</v>
      </c>
      <c r="AU87" s="23" t="e">
        <f>IF((INDEX($F$50:$BD$50,AU50))&lt;((INDEX($F$50:$BD$50,$M$50)+(INDEX($F$50:$BD$50,#REF!)))),$L$79*((#REF!-Template!AM50)/((#REF!*(#REF!+1))/2)),0)</f>
        <v>#REF!</v>
      </c>
      <c r="AV87" s="23" t="e">
        <f>IF((INDEX($F$50:$BD$50,AV50))&lt;((INDEX($F$50:$BD$50,$M$50)+(INDEX($F$50:$BD$50,#REF!)))),$L$79*((#REF!-Template!AN50)/((#REF!*(#REF!+1))/2)),0)</f>
        <v>#REF!</v>
      </c>
      <c r="AW87" s="23" t="e">
        <f>IF((INDEX($F$50:$BD$50,AW50))&lt;((INDEX($F$50:$BD$50,$M$50)+(INDEX($F$50:$BD$50,#REF!)))),$L$79*((#REF!-Template!AO50)/((#REF!*(#REF!+1))/2)),0)</f>
        <v>#REF!</v>
      </c>
      <c r="AX87" s="23" t="e">
        <f>IF((INDEX($F$50:$BD$50,AX50))&lt;((INDEX($F$50:$BD$50,$M$50)+(INDEX($F$50:$BD$50,#REF!)))),$L$79*((#REF!-Template!AP50)/((#REF!*(#REF!+1))/2)),0)</f>
        <v>#REF!</v>
      </c>
      <c r="AY87" s="23" t="e">
        <f>IF((INDEX($F$50:$BD$50,AY50))&lt;((INDEX($F$50:$BD$50,$M$50)+(INDEX($F$50:$BD$50,#REF!)))),$L$79*((#REF!-Template!AQ50)/((#REF!*(#REF!+1))/2)),0)</f>
        <v>#REF!</v>
      </c>
      <c r="AZ87" s="23" t="e">
        <f>IF((INDEX($F$50:$BD$50,AZ50))&lt;((INDEX($F$50:$BD$50,$M$50)+(INDEX($F$50:$BD$50,#REF!)))),$L$79*((#REF!-Template!AR50)/((#REF!*(#REF!+1))/2)),0)</f>
        <v>#REF!</v>
      </c>
      <c r="BA87" s="23" t="e">
        <f>IF((INDEX($F$50:$BD$50,BA50))&lt;((INDEX($F$50:$BD$50,$M$50)+(INDEX($F$50:$BD$50,#REF!)))),$L$79*((#REF!-Template!AS50)/((#REF!*(#REF!+1))/2)),0)</f>
        <v>#REF!</v>
      </c>
      <c r="BB87" s="23" t="e">
        <f>IF((INDEX($F$50:$BD$50,BB50))&lt;((INDEX($F$50:$BD$50,$M$50)+(INDEX($F$50:$BD$50,#REF!)))),$L$79*((#REF!-Template!AT50)/((#REF!*(#REF!+1))/2)),0)</f>
        <v>#REF!</v>
      </c>
      <c r="BC87" s="23" t="e">
        <f>IF((INDEX($F$50:$BD$50,BC50))&lt;((INDEX($F$50:$BD$50,$M$50)+(INDEX($F$50:$BD$50,#REF!)))),$L$79*((#REF!-Template!AU50)/((#REF!*(#REF!+1))/2)),0)</f>
        <v>#REF!</v>
      </c>
    </row>
    <row r="88" spans="1:97" ht="15" hidden="1" customHeight="1" outlineLevel="1">
      <c r="A88" s="8"/>
      <c r="B88" t="s">
        <v>85</v>
      </c>
      <c r="D88" t="e">
        <f>CONCATENATE("Sum of digits over ",#REF!,"yrs")</f>
        <v>#REF!</v>
      </c>
      <c r="E88" t="s">
        <v>63</v>
      </c>
      <c r="F88" s="19"/>
      <c r="G88" s="19"/>
      <c r="H88" s="19"/>
      <c r="I88" s="19"/>
      <c r="J88" s="19"/>
      <c r="K88" s="19"/>
      <c r="L88" s="19"/>
      <c r="M88" s="19"/>
      <c r="N88" s="23" t="e">
        <f>IF((INDEX($F$50:$BD$50,N50))&lt;((INDEX($F$50:$BD$50,$N$50)+(INDEX($F$50:$BD$50,#REF!)))),$M$79*((#REF!-Template!E50)/((#REF!*(#REF!+1))/2)),0)</f>
        <v>#REF!</v>
      </c>
      <c r="O88" s="23" t="e">
        <f>IF((INDEX($F$50:$BD$50,O50))&lt;((INDEX($F$50:$BD$50,$N$50)+(INDEX($F$50:$BD$50,#REF!)))),$M$79*((#REF!-Template!F50)/((#REF!*(#REF!+1))/2)),0)</f>
        <v>#REF!</v>
      </c>
      <c r="P88" s="23" t="e">
        <f>IF((INDEX($F$50:$BD$50,P50))&lt;((INDEX($F$50:$BD$50,$N$50)+(INDEX($F$50:$BD$50,#REF!)))),$M$79*((#REF!-Template!G50)/((#REF!*(#REF!+1))/2)),0)</f>
        <v>#REF!</v>
      </c>
      <c r="Q88" s="23" t="e">
        <f>IF((INDEX($F$50:$BD$50,Q50))&lt;((INDEX($F$50:$BD$50,$N$50)+(INDEX($F$50:$BD$50,#REF!)))),$M$79*((#REF!-Template!H50)/((#REF!*(#REF!+1))/2)),0)</f>
        <v>#REF!</v>
      </c>
      <c r="R88" s="23" t="e">
        <f>IF((INDEX($F$50:$BD$50,R50))&lt;((INDEX($F$50:$BD$50,$N$50)+(INDEX($F$50:$BD$50,#REF!)))),$M$79*((#REF!-Template!I50)/((#REF!*(#REF!+1))/2)),0)</f>
        <v>#REF!</v>
      </c>
      <c r="S88" s="23" t="e">
        <f>IF((INDEX($F$50:$BD$50,S50))&lt;((INDEX($F$50:$BD$50,$N$50)+(INDEX($F$50:$BD$50,#REF!)))),$M$79*((#REF!-Template!J50)/((#REF!*(#REF!+1))/2)),0)</f>
        <v>#REF!</v>
      </c>
      <c r="T88" s="23" t="e">
        <f>IF((INDEX($F$50:$BD$50,T50))&lt;((INDEX($F$50:$BD$50,$N$50)+(INDEX($F$50:$BD$50,#REF!)))),$M$79*((#REF!-Template!K50)/((#REF!*(#REF!+1))/2)),0)</f>
        <v>#REF!</v>
      </c>
      <c r="U88" s="23" t="e">
        <f>IF((INDEX($F$50:$BD$50,U50))&lt;((INDEX($F$50:$BD$50,$N$50)+(INDEX($F$50:$BD$50,#REF!)))),$M$79*((#REF!-Template!L50)/((#REF!*(#REF!+1))/2)),0)</f>
        <v>#REF!</v>
      </c>
      <c r="V88" s="23" t="e">
        <f>IF((INDEX($F$50:$BD$50,V50))&lt;((INDEX($F$50:$BD$50,$N$50)+(INDEX($F$50:$BD$50,#REF!)))),$M$79*((#REF!-Template!M50)/((#REF!*(#REF!+1))/2)),0)</f>
        <v>#REF!</v>
      </c>
      <c r="W88" s="23" t="e">
        <f>IF((INDEX($F$50:$BD$50,W50))&lt;((INDEX($F$50:$BD$50,$N$50)+(INDEX($F$50:$BD$50,#REF!)))),$M$79*((#REF!-Template!N50)/((#REF!*(#REF!+1))/2)),0)</f>
        <v>#REF!</v>
      </c>
      <c r="X88" s="23" t="e">
        <f>IF((INDEX($F$50:$BD$50,X50))&lt;((INDEX($F$50:$BD$50,$N$50)+(INDEX($F$50:$BD$50,#REF!)))),$M$79*((#REF!-Template!O50)/((#REF!*(#REF!+1))/2)),0)</f>
        <v>#REF!</v>
      </c>
      <c r="Y88" s="23" t="e">
        <f>IF((INDEX($F$50:$BD$50,Y50))&lt;((INDEX($F$50:$BD$50,$N$50)+(INDEX($F$50:$BD$50,#REF!)))),$M$79*((#REF!-Template!P50)/((#REF!*(#REF!+1))/2)),0)</f>
        <v>#REF!</v>
      </c>
      <c r="Z88" s="23" t="e">
        <f>IF((INDEX($F$50:$BD$50,Z50))&lt;((INDEX($F$50:$BD$50,$N$50)+(INDEX($F$50:$BD$50,#REF!)))),$M$79*((#REF!-Template!Q50)/((#REF!*(#REF!+1))/2)),0)</f>
        <v>#REF!</v>
      </c>
      <c r="AA88" s="23" t="e">
        <f>IF((INDEX($F$50:$BD$50,AA50))&lt;((INDEX($F$50:$BD$50,$N$50)+(INDEX($F$50:$BD$50,#REF!)))),$M$79*((#REF!-Template!R50)/((#REF!*(#REF!+1))/2)),0)</f>
        <v>#REF!</v>
      </c>
      <c r="AB88" s="23" t="e">
        <f>IF((INDEX($F$50:$BD$50,AB50))&lt;((INDEX($F$50:$BD$50,$N$50)+(INDEX($F$50:$BD$50,#REF!)))),$M$79*((#REF!-Template!S50)/((#REF!*(#REF!+1))/2)),0)</f>
        <v>#REF!</v>
      </c>
      <c r="AC88" s="23" t="e">
        <f>IF((INDEX($F$50:$BD$50,AC50))&lt;((INDEX($F$50:$BD$50,$N$50)+(INDEX($F$50:$BD$50,#REF!)))),$M$79*((#REF!-Template!T50)/((#REF!*(#REF!+1))/2)),0)</f>
        <v>#REF!</v>
      </c>
      <c r="AD88" s="23" t="e">
        <f>IF((INDEX($F$50:$BD$50,AD50))&lt;((INDEX($F$50:$BD$50,$N$50)+(INDEX($F$50:$BD$50,#REF!)))),$M$79*((#REF!-Template!U50)/((#REF!*(#REF!+1))/2)),0)</f>
        <v>#REF!</v>
      </c>
      <c r="AE88" s="23" t="e">
        <f>IF((INDEX($F$50:$BD$50,AE50))&lt;((INDEX($F$50:$BD$50,$N$50)+(INDEX($F$50:$BD$50,#REF!)))),$M$79*((#REF!-Template!V50)/((#REF!*(#REF!+1))/2)),0)</f>
        <v>#REF!</v>
      </c>
      <c r="AF88" s="23" t="e">
        <f>IF((INDEX($F$50:$BD$50,AF50))&lt;((INDEX($F$50:$BD$50,$N$50)+(INDEX($F$50:$BD$50,#REF!)))),$M$79*((#REF!-Template!W50)/((#REF!*(#REF!+1))/2)),0)</f>
        <v>#REF!</v>
      </c>
      <c r="AG88" s="23" t="e">
        <f>IF((INDEX($F$50:$BD$50,AG50))&lt;((INDEX($F$50:$BD$50,$N$50)+(INDEX($F$50:$BD$50,#REF!)))),$M$79*((#REF!-Template!X50)/((#REF!*(#REF!+1))/2)),0)</f>
        <v>#REF!</v>
      </c>
      <c r="AH88" s="23" t="e">
        <f>IF((INDEX($F$50:$BD$50,AH50))&lt;((INDEX($F$50:$BD$50,$N$50)+(INDEX($F$50:$BD$50,#REF!)))),$M$79*((#REF!-Template!Y50)/((#REF!*(#REF!+1))/2)),0)</f>
        <v>#REF!</v>
      </c>
      <c r="AI88" s="23" t="e">
        <f>IF((INDEX($F$50:$BD$50,AI50))&lt;((INDEX($F$50:$BD$50,$N$50)+(INDEX($F$50:$BD$50,#REF!)))),$M$79*((#REF!-Template!Z50)/((#REF!*(#REF!+1))/2)),0)</f>
        <v>#REF!</v>
      </c>
      <c r="AJ88" s="23" t="e">
        <f>IF((INDEX($F$50:$BD$50,AJ50))&lt;((INDEX($F$50:$BD$50,$N$50)+(INDEX($F$50:$BD$50,#REF!)))),$M$79*((#REF!-Template!AA50)/((#REF!*(#REF!+1))/2)),0)</f>
        <v>#REF!</v>
      </c>
      <c r="AK88" s="23" t="e">
        <f>IF((INDEX($F$50:$BD$50,AK50))&lt;((INDEX($F$50:$BD$50,$N$50)+(INDEX($F$50:$BD$50,#REF!)))),$M$79*((#REF!-Template!AB50)/((#REF!*(#REF!+1))/2)),0)</f>
        <v>#REF!</v>
      </c>
      <c r="AL88" s="23" t="e">
        <f>IF((INDEX($F$50:$BD$50,AL50))&lt;((INDEX($F$50:$BD$50,$N$50)+(INDEX($F$50:$BD$50,#REF!)))),$M$79*((#REF!-Template!AC50)/((#REF!*(#REF!+1))/2)),0)</f>
        <v>#REF!</v>
      </c>
      <c r="AM88" s="23" t="e">
        <f>IF((INDEX($F$50:$BD$50,AM50))&lt;((INDEX($F$50:$BD$50,$N$50)+(INDEX($F$50:$BD$50,#REF!)))),$M$79*((#REF!-Template!AD50)/((#REF!*(#REF!+1))/2)),0)</f>
        <v>#REF!</v>
      </c>
      <c r="AN88" s="23" t="e">
        <f>IF((INDEX($F$50:$BD$50,AN50))&lt;((INDEX($F$50:$BD$50,$N$50)+(INDEX($F$50:$BD$50,#REF!)))),$M$79*((#REF!-Template!AE50)/((#REF!*(#REF!+1))/2)),0)</f>
        <v>#REF!</v>
      </c>
      <c r="AO88" s="23" t="e">
        <f>IF((INDEX($F$50:$BD$50,AO50))&lt;((INDEX($F$50:$BD$50,$N$50)+(INDEX($F$50:$BD$50,#REF!)))),$M$79*((#REF!-Template!AF50)/((#REF!*(#REF!+1))/2)),0)</f>
        <v>#REF!</v>
      </c>
      <c r="AP88" s="23" t="e">
        <f>IF((INDEX($F$50:$BD$50,AP50))&lt;((INDEX($F$50:$BD$50,$N$50)+(INDEX($F$50:$BD$50,#REF!)))),$M$79*((#REF!-Template!AG50)/((#REF!*(#REF!+1))/2)),0)</f>
        <v>#REF!</v>
      </c>
      <c r="AQ88" s="23" t="e">
        <f>IF((INDEX($F$50:$BD$50,AQ50))&lt;((INDEX($F$50:$BD$50,$N$50)+(INDEX($F$50:$BD$50,#REF!)))),$M$79*((#REF!-Template!AH50)/((#REF!*(#REF!+1))/2)),0)</f>
        <v>#REF!</v>
      </c>
      <c r="AR88" s="23" t="e">
        <f>IF((INDEX($F$50:$BD$50,AR50))&lt;((INDEX($F$50:$BD$50,$N$50)+(INDEX($F$50:$BD$50,#REF!)))),$M$79*((#REF!-Template!AI50)/((#REF!*(#REF!+1))/2)),0)</f>
        <v>#REF!</v>
      </c>
      <c r="AS88" s="23" t="e">
        <f>IF((INDEX($F$50:$BD$50,AS50))&lt;((INDEX($F$50:$BD$50,$N$50)+(INDEX($F$50:$BD$50,#REF!)))),$M$79*((#REF!-Template!AJ50)/((#REF!*(#REF!+1))/2)),0)</f>
        <v>#REF!</v>
      </c>
      <c r="AT88" s="23" t="e">
        <f>IF((INDEX($F$50:$BD$50,AT50))&lt;((INDEX($F$50:$BD$50,$N$50)+(INDEX($F$50:$BD$50,#REF!)))),$M$79*((#REF!-Template!AK50)/((#REF!*(#REF!+1))/2)),0)</f>
        <v>#REF!</v>
      </c>
      <c r="AU88" s="23" t="e">
        <f>IF((INDEX($F$50:$BD$50,AU50))&lt;((INDEX($F$50:$BD$50,$N$50)+(INDEX($F$50:$BD$50,#REF!)))),$M$79*((#REF!-Template!AL50)/((#REF!*(#REF!+1))/2)),0)</f>
        <v>#REF!</v>
      </c>
      <c r="AV88" s="23" t="e">
        <f>IF((INDEX($F$50:$BD$50,AV50))&lt;((INDEX($F$50:$BD$50,$N$50)+(INDEX($F$50:$BD$50,#REF!)))),$M$79*((#REF!-Template!AM50)/((#REF!*(#REF!+1))/2)),0)</f>
        <v>#REF!</v>
      </c>
      <c r="AW88" s="23" t="e">
        <f>IF((INDEX($F$50:$BD$50,AW50))&lt;((INDEX($F$50:$BD$50,$N$50)+(INDEX($F$50:$BD$50,#REF!)))),$M$79*((#REF!-Template!AN50)/((#REF!*(#REF!+1))/2)),0)</f>
        <v>#REF!</v>
      </c>
      <c r="AX88" s="23" t="e">
        <f>IF((INDEX($F$50:$BD$50,AX50))&lt;((INDEX($F$50:$BD$50,$N$50)+(INDEX($F$50:$BD$50,#REF!)))),$M$79*((#REF!-Template!AO50)/((#REF!*(#REF!+1))/2)),0)</f>
        <v>#REF!</v>
      </c>
      <c r="AY88" s="23" t="e">
        <f>IF((INDEX($F$50:$BD$50,AY50))&lt;((INDEX($F$50:$BD$50,$N$50)+(INDEX($F$50:$BD$50,#REF!)))),$M$79*((#REF!-Template!AP50)/((#REF!*(#REF!+1))/2)),0)</f>
        <v>#REF!</v>
      </c>
      <c r="AZ88" s="23" t="e">
        <f>IF((INDEX($F$50:$BD$50,AZ50))&lt;((INDEX($F$50:$BD$50,$N$50)+(INDEX($F$50:$BD$50,#REF!)))),$M$79*((#REF!-Template!AQ50)/((#REF!*(#REF!+1))/2)),0)</f>
        <v>#REF!</v>
      </c>
      <c r="BA88" s="23" t="e">
        <f>IF((INDEX($F$50:$BD$50,BA50))&lt;((INDEX($F$50:$BD$50,$N$50)+(INDEX($F$50:$BD$50,#REF!)))),$M$79*((#REF!-Template!AR50)/((#REF!*(#REF!+1))/2)),0)</f>
        <v>#REF!</v>
      </c>
      <c r="BB88" s="23" t="e">
        <f>IF((INDEX($F$50:$BD$50,BB50))&lt;((INDEX($F$50:$BD$50,$N$50)+(INDEX($F$50:$BD$50,#REF!)))),$M$79*((#REF!-Template!AS50)/((#REF!*(#REF!+1))/2)),0)</f>
        <v>#REF!</v>
      </c>
      <c r="BC88" s="23" t="e">
        <f>IF((INDEX($F$50:$BD$50,BC50))&lt;((INDEX($F$50:$BD$50,$N$50)+(INDEX($F$50:$BD$50,#REF!)))),$M$79*((#REF!-Template!AT50)/((#REF!*(#REF!+1))/2)),0)</f>
        <v>#REF!</v>
      </c>
    </row>
    <row r="89" spans="1:97" ht="15" hidden="1" customHeight="1" outlineLevel="1">
      <c r="A89" s="8"/>
      <c r="B89" t="s">
        <v>86</v>
      </c>
      <c r="D89" t="e">
        <f>CONCATENATE("Sum of digits over ",#REF!,"yrs")</f>
        <v>#REF!</v>
      </c>
      <c r="E89" t="s">
        <v>63</v>
      </c>
      <c r="F89" s="19"/>
      <c r="G89" s="19"/>
      <c r="H89" s="19"/>
      <c r="I89" s="19"/>
      <c r="J89" s="19"/>
      <c r="K89" s="19"/>
      <c r="L89" s="19"/>
      <c r="M89" s="19"/>
      <c r="N89" s="19"/>
      <c r="O89" s="23" t="e">
        <f>IF((INDEX($F$50:$BD$50,O50))&lt;((INDEX($F$50:$BD$50,$O$50)+(INDEX($F$50:$BD$50,#REF!)))),$N$79*((#REF!-Template!E50)/((#REF!*(#REF!+1))/2)),0)</f>
        <v>#REF!</v>
      </c>
      <c r="P89" s="23" t="e">
        <f>IF((INDEX($F$50:$BD$50,P50))&lt;((INDEX($F$50:$BD$50,$O$50)+(INDEX($F$50:$BD$50,#REF!)))),$N$79*((#REF!-Template!F50)/((#REF!*(#REF!+1))/2)),0)</f>
        <v>#REF!</v>
      </c>
      <c r="Q89" s="23" t="e">
        <f>IF((INDEX($F$50:$BD$50,Q50))&lt;((INDEX($F$50:$BD$50,$O$50)+(INDEX($F$50:$BD$50,#REF!)))),$N$79*((#REF!-Template!G50)/((#REF!*(#REF!+1))/2)),0)</f>
        <v>#REF!</v>
      </c>
      <c r="R89" s="23" t="e">
        <f>IF((INDEX($F$50:$BD$50,R50))&lt;((INDEX($F$50:$BD$50,$O$50)+(INDEX($F$50:$BD$50,#REF!)))),$N$79*((#REF!-Template!H50)/((#REF!*(#REF!+1))/2)),0)</f>
        <v>#REF!</v>
      </c>
      <c r="S89" s="23" t="e">
        <f>IF((INDEX($F$50:$BD$50,S50))&lt;((INDEX($F$50:$BD$50,$O$50)+(INDEX($F$50:$BD$50,#REF!)))),$N$79*((#REF!-Template!I50)/((#REF!*(#REF!+1))/2)),0)</f>
        <v>#REF!</v>
      </c>
      <c r="T89" s="23" t="e">
        <f>IF((INDEX($F$50:$BD$50,T50))&lt;((INDEX($F$50:$BD$50,$O$50)+(INDEX($F$50:$BD$50,#REF!)))),$N$79*((#REF!-Template!J50)/((#REF!*(#REF!+1))/2)),0)</f>
        <v>#REF!</v>
      </c>
      <c r="U89" s="23" t="e">
        <f>IF((INDEX($F$50:$BD$50,U50))&lt;((INDEX($F$50:$BD$50,$O$50)+(INDEX($F$50:$BD$50,#REF!)))),$N$79*((#REF!-Template!K50)/((#REF!*(#REF!+1))/2)),0)</f>
        <v>#REF!</v>
      </c>
      <c r="V89" s="23" t="e">
        <f>IF((INDEX($F$50:$BD$50,V50))&lt;((INDEX($F$50:$BD$50,$O$50)+(INDEX($F$50:$BD$50,#REF!)))),$N$79*((#REF!-Template!L50)/((#REF!*(#REF!+1))/2)),0)</f>
        <v>#REF!</v>
      </c>
      <c r="W89" s="23" t="e">
        <f>IF((INDEX($F$50:$BD$50,W50))&lt;((INDEX($F$50:$BD$50,$O$50)+(INDEX($F$50:$BD$50,#REF!)))),$N$79*((#REF!-Template!M50)/((#REF!*(#REF!+1))/2)),0)</f>
        <v>#REF!</v>
      </c>
      <c r="X89" s="23" t="e">
        <f>IF((INDEX($F$50:$BD$50,X50))&lt;((INDEX($F$50:$BD$50,$O$50)+(INDEX($F$50:$BD$50,#REF!)))),$N$79*((#REF!-Template!N50)/((#REF!*(#REF!+1))/2)),0)</f>
        <v>#REF!</v>
      </c>
      <c r="Y89" s="23" t="e">
        <f>IF((INDEX($F$50:$BD$50,Y50))&lt;((INDEX($F$50:$BD$50,$O$50)+(INDEX($F$50:$BD$50,#REF!)))),$N$79*((#REF!-Template!O50)/((#REF!*(#REF!+1))/2)),0)</f>
        <v>#REF!</v>
      </c>
      <c r="Z89" s="23" t="e">
        <f>IF((INDEX($F$50:$BD$50,Z50))&lt;((INDEX($F$50:$BD$50,$O$50)+(INDEX($F$50:$BD$50,#REF!)))),$N$79*((#REF!-Template!P50)/((#REF!*(#REF!+1))/2)),0)</f>
        <v>#REF!</v>
      </c>
      <c r="AA89" s="23" t="e">
        <f>IF((INDEX($F$50:$BD$50,AA50))&lt;((INDEX($F$50:$BD$50,$O$50)+(INDEX($F$50:$BD$50,#REF!)))),$N$79*((#REF!-Template!Q50)/((#REF!*(#REF!+1))/2)),0)</f>
        <v>#REF!</v>
      </c>
      <c r="AB89" s="23" t="e">
        <f>IF((INDEX($F$50:$BD$50,AB50))&lt;((INDEX($F$50:$BD$50,$O$50)+(INDEX($F$50:$BD$50,#REF!)))),$N$79*((#REF!-Template!R50)/((#REF!*(#REF!+1))/2)),0)</f>
        <v>#REF!</v>
      </c>
      <c r="AC89" s="23" t="e">
        <f>IF((INDEX($F$50:$BD$50,AC50))&lt;((INDEX($F$50:$BD$50,$O$50)+(INDEX($F$50:$BD$50,#REF!)))),$N$79*((#REF!-Template!S50)/((#REF!*(#REF!+1))/2)),0)</f>
        <v>#REF!</v>
      </c>
      <c r="AD89" s="23" t="e">
        <f>IF((INDEX($F$50:$BD$50,AD50))&lt;((INDEX($F$50:$BD$50,$O$50)+(INDEX($F$50:$BD$50,#REF!)))),$N$79*((#REF!-Template!T50)/((#REF!*(#REF!+1))/2)),0)</f>
        <v>#REF!</v>
      </c>
      <c r="AE89" s="23" t="e">
        <f>IF((INDEX($F$50:$BD$50,AE50))&lt;((INDEX($F$50:$BD$50,$O$50)+(INDEX($F$50:$BD$50,#REF!)))),$N$79*((#REF!-Template!U50)/((#REF!*(#REF!+1))/2)),0)</f>
        <v>#REF!</v>
      </c>
      <c r="AF89" s="23" t="e">
        <f>IF((INDEX($F$50:$BD$50,AF50))&lt;((INDEX($F$50:$BD$50,$O$50)+(INDEX($F$50:$BD$50,#REF!)))),$N$79*((#REF!-Template!V50)/((#REF!*(#REF!+1))/2)),0)</f>
        <v>#REF!</v>
      </c>
      <c r="AG89" s="23" t="e">
        <f>IF((INDEX($F$50:$BD$50,AG50))&lt;((INDEX($F$50:$BD$50,$O$50)+(INDEX($F$50:$BD$50,#REF!)))),$N$79*((#REF!-Template!W50)/((#REF!*(#REF!+1))/2)),0)</f>
        <v>#REF!</v>
      </c>
      <c r="AH89" s="23" t="e">
        <f>IF((INDEX($F$50:$BD$50,AH50))&lt;((INDEX($F$50:$BD$50,$O$50)+(INDEX($F$50:$BD$50,#REF!)))),$N$79*((#REF!-Template!X50)/((#REF!*(#REF!+1))/2)),0)</f>
        <v>#REF!</v>
      </c>
      <c r="AI89" s="23" t="e">
        <f>IF((INDEX($F$50:$BD$50,AI50))&lt;((INDEX($F$50:$BD$50,$O$50)+(INDEX($F$50:$BD$50,#REF!)))),$N$79*((#REF!-Template!Y50)/((#REF!*(#REF!+1))/2)),0)</f>
        <v>#REF!</v>
      </c>
      <c r="AJ89" s="23" t="e">
        <f>IF((INDEX($F$50:$BD$50,AJ50))&lt;((INDEX($F$50:$BD$50,$O$50)+(INDEX($F$50:$BD$50,#REF!)))),$N$79*((#REF!-Template!Z50)/((#REF!*(#REF!+1))/2)),0)</f>
        <v>#REF!</v>
      </c>
      <c r="AK89" s="23" t="e">
        <f>IF((INDEX($F$50:$BD$50,AK50))&lt;((INDEX($F$50:$BD$50,$O$50)+(INDEX($F$50:$BD$50,#REF!)))),$N$79*((#REF!-Template!AA50)/((#REF!*(#REF!+1))/2)),0)</f>
        <v>#REF!</v>
      </c>
      <c r="AL89" s="23" t="e">
        <f>IF((INDEX($F$50:$BD$50,AL50))&lt;((INDEX($F$50:$BD$50,$O$50)+(INDEX($F$50:$BD$50,#REF!)))),$N$79*((#REF!-Template!AB50)/((#REF!*(#REF!+1))/2)),0)</f>
        <v>#REF!</v>
      </c>
      <c r="AM89" s="23" t="e">
        <f>IF((INDEX($F$50:$BD$50,AM50))&lt;((INDEX($F$50:$BD$50,$O$50)+(INDEX($F$50:$BD$50,#REF!)))),$N$79*((#REF!-Template!AC50)/((#REF!*(#REF!+1))/2)),0)</f>
        <v>#REF!</v>
      </c>
      <c r="AN89" s="23" t="e">
        <f>IF((INDEX($F$50:$BD$50,AN50))&lt;((INDEX($F$50:$BD$50,$O$50)+(INDEX($F$50:$BD$50,#REF!)))),$N$79*((#REF!-Template!AD50)/((#REF!*(#REF!+1))/2)),0)</f>
        <v>#REF!</v>
      </c>
      <c r="AO89" s="23" t="e">
        <f>IF((INDEX($F$50:$BD$50,AO50))&lt;((INDEX($F$50:$BD$50,$O$50)+(INDEX($F$50:$BD$50,#REF!)))),$N$79*((#REF!-Template!AE50)/((#REF!*(#REF!+1))/2)),0)</f>
        <v>#REF!</v>
      </c>
      <c r="AP89" s="23" t="e">
        <f>IF((INDEX($F$50:$BD$50,AP50))&lt;((INDEX($F$50:$BD$50,$O$50)+(INDEX($F$50:$BD$50,#REF!)))),$N$79*((#REF!-Template!AF50)/((#REF!*(#REF!+1))/2)),0)</f>
        <v>#REF!</v>
      </c>
      <c r="AQ89" s="23" t="e">
        <f>IF((INDEX($F$50:$BD$50,AQ50))&lt;((INDEX($F$50:$BD$50,$O$50)+(INDEX($F$50:$BD$50,#REF!)))),$N$79*((#REF!-Template!AG50)/((#REF!*(#REF!+1))/2)),0)</f>
        <v>#REF!</v>
      </c>
      <c r="AR89" s="23" t="e">
        <f>IF((INDEX($F$50:$BD$50,AR50))&lt;((INDEX($F$50:$BD$50,$O$50)+(INDEX($F$50:$BD$50,#REF!)))),$N$79*((#REF!-Template!AH50)/((#REF!*(#REF!+1))/2)),0)</f>
        <v>#REF!</v>
      </c>
      <c r="AS89" s="23" t="e">
        <f>IF((INDEX($F$50:$BD$50,AS50))&lt;((INDEX($F$50:$BD$50,$O$50)+(INDEX($F$50:$BD$50,#REF!)))),$N$79*((#REF!-Template!AI50)/((#REF!*(#REF!+1))/2)),0)</f>
        <v>#REF!</v>
      </c>
      <c r="AT89" s="23" t="e">
        <f>IF((INDEX($F$50:$BD$50,AT50))&lt;((INDEX($F$50:$BD$50,$O$50)+(INDEX($F$50:$BD$50,#REF!)))),$N$79*((#REF!-Template!AJ50)/((#REF!*(#REF!+1))/2)),0)</f>
        <v>#REF!</v>
      </c>
      <c r="AU89" s="23" t="e">
        <f>IF((INDEX($F$50:$BD$50,AU50))&lt;((INDEX($F$50:$BD$50,$O$50)+(INDEX($F$50:$BD$50,#REF!)))),$N$79*((#REF!-Template!AK50)/((#REF!*(#REF!+1))/2)),0)</f>
        <v>#REF!</v>
      </c>
      <c r="AV89" s="23" t="e">
        <f>IF((INDEX($F$50:$BD$50,AV50))&lt;((INDEX($F$50:$BD$50,$O$50)+(INDEX($F$50:$BD$50,#REF!)))),$N$79*((#REF!-Template!AL50)/((#REF!*(#REF!+1))/2)),0)</f>
        <v>#REF!</v>
      </c>
      <c r="AW89" s="23" t="e">
        <f>IF((INDEX($F$50:$BD$50,AW50))&lt;((INDEX($F$50:$BD$50,$O$50)+(INDEX($F$50:$BD$50,#REF!)))),$N$79*((#REF!-Template!AM50)/((#REF!*(#REF!+1))/2)),0)</f>
        <v>#REF!</v>
      </c>
      <c r="AX89" s="23" t="e">
        <f>IF((INDEX($F$50:$BD$50,AX50))&lt;((INDEX($F$50:$BD$50,$O$50)+(INDEX($F$50:$BD$50,#REF!)))),$N$79*((#REF!-Template!AN50)/((#REF!*(#REF!+1))/2)),0)</f>
        <v>#REF!</v>
      </c>
      <c r="AY89" s="23" t="e">
        <f>IF((INDEX($F$50:$BD$50,AY50))&lt;((INDEX($F$50:$BD$50,$O$50)+(INDEX($F$50:$BD$50,#REF!)))),$N$79*((#REF!-Template!AO50)/((#REF!*(#REF!+1))/2)),0)</f>
        <v>#REF!</v>
      </c>
      <c r="AZ89" s="23" t="e">
        <f>IF((INDEX($F$50:$BD$50,AZ50))&lt;((INDEX($F$50:$BD$50,$O$50)+(INDEX($F$50:$BD$50,#REF!)))),$N$79*((#REF!-Template!AP50)/((#REF!*(#REF!+1))/2)),0)</f>
        <v>#REF!</v>
      </c>
      <c r="BA89" s="23" t="e">
        <f>IF((INDEX($F$50:$BD$50,BA50))&lt;((INDEX($F$50:$BD$50,$O$50)+(INDEX($F$50:$BD$50,#REF!)))),$N$79*((#REF!-Template!AQ50)/((#REF!*(#REF!+1))/2)),0)</f>
        <v>#REF!</v>
      </c>
      <c r="BB89" s="23" t="e">
        <f>IF((INDEX($F$50:$BD$50,BB50))&lt;((INDEX($F$50:$BD$50,$O$50)+(INDEX($F$50:$BD$50,#REF!)))),$N$79*((#REF!-Template!AR50)/((#REF!*(#REF!+1))/2)),0)</f>
        <v>#REF!</v>
      </c>
      <c r="BC89" s="23" t="e">
        <f>IF((INDEX($F$50:$BD$50,BC50))&lt;((INDEX($F$50:$BD$50,$O$50)+(INDEX($F$50:$BD$50,#REF!)))),$N$79*((#REF!-Template!AS50)/((#REF!*(#REF!+1))/2)),0)</f>
        <v>#REF!</v>
      </c>
      <c r="BX89" s="68"/>
    </row>
    <row r="90" spans="1:97" ht="15" hidden="1" customHeight="1" outlineLevel="1">
      <c r="A90" s="8"/>
      <c r="B90" t="s">
        <v>87</v>
      </c>
      <c r="D90" t="e">
        <f>CONCATENATE("Sum of digits over ",#REF!,"yrs")</f>
        <v>#REF!</v>
      </c>
      <c r="E90" t="s">
        <v>63</v>
      </c>
      <c r="F90" s="19"/>
      <c r="G90" s="19"/>
      <c r="H90" s="19"/>
      <c r="I90" s="19"/>
      <c r="J90" s="19"/>
      <c r="K90" s="19"/>
      <c r="L90" s="19"/>
      <c r="M90" s="19"/>
      <c r="N90" s="19"/>
      <c r="O90" s="19"/>
      <c r="P90" s="23" t="e">
        <f>IF((INDEX($F$50:$BD$50,P50))&lt;((INDEX($F$50:$BD$50,$P$50)+(INDEX($F$50:$BD$50,#REF!)))),$O$79*((#REF!-Template!E50)/((#REF!*(#REF!+1))/2)),0)</f>
        <v>#REF!</v>
      </c>
      <c r="Q90" s="23" t="e">
        <f>IF((INDEX($F$50:$BD$50,Q50))&lt;((INDEX($F$50:$BD$50,$P$50)+(INDEX($F$50:$BD$50,#REF!)))),$O$79*((#REF!-Template!F50)/((#REF!*(#REF!+1))/2)),0)</f>
        <v>#REF!</v>
      </c>
      <c r="R90" s="23" t="e">
        <f>IF((INDEX($F$50:$BD$50,R50))&lt;((INDEX($F$50:$BD$50,$P$50)+(INDEX($F$50:$BD$50,#REF!)))),$O$79*((#REF!-Template!G50)/((#REF!*(#REF!+1))/2)),0)</f>
        <v>#REF!</v>
      </c>
      <c r="S90" s="23" t="e">
        <f>IF((INDEX($F$50:$BD$50,S50))&lt;((INDEX($F$50:$BD$50,$P$50)+(INDEX($F$50:$BD$50,#REF!)))),$O$79*((#REF!-Template!H50)/((#REF!*(#REF!+1))/2)),0)</f>
        <v>#REF!</v>
      </c>
      <c r="T90" s="23" t="e">
        <f>IF((INDEX($F$50:$BD$50,T50))&lt;((INDEX($F$50:$BD$50,$P$50)+(INDEX($F$50:$BD$50,#REF!)))),$O$79*((#REF!-Template!I50)/((#REF!*(#REF!+1))/2)),0)</f>
        <v>#REF!</v>
      </c>
      <c r="U90" s="23" t="e">
        <f>IF((INDEX($F$50:$BD$50,U50))&lt;((INDEX($F$50:$BD$50,$P$50)+(INDEX($F$50:$BD$50,#REF!)))),$O$79*((#REF!-Template!J50)/((#REF!*(#REF!+1))/2)),0)</f>
        <v>#REF!</v>
      </c>
      <c r="V90" s="23" t="e">
        <f>IF((INDEX($F$50:$BD$50,V50))&lt;((INDEX($F$50:$BD$50,$P$50)+(INDEX($F$50:$BD$50,#REF!)))),$O$79*((#REF!-Template!K50)/((#REF!*(#REF!+1))/2)),0)</f>
        <v>#REF!</v>
      </c>
      <c r="W90" s="23" t="e">
        <f>IF((INDEX($F$50:$BD$50,W50))&lt;((INDEX($F$50:$BD$50,$P$50)+(INDEX($F$50:$BD$50,#REF!)))),$O$79*((#REF!-Template!L50)/((#REF!*(#REF!+1))/2)),0)</f>
        <v>#REF!</v>
      </c>
      <c r="X90" s="23" t="e">
        <f>IF((INDEX($F$50:$BD$50,X50))&lt;((INDEX($F$50:$BD$50,$P$50)+(INDEX($F$50:$BD$50,#REF!)))),$O$79*((#REF!-Template!M50)/((#REF!*(#REF!+1))/2)),0)</f>
        <v>#REF!</v>
      </c>
      <c r="Y90" s="23" t="e">
        <f>IF((INDEX($F$50:$BD$50,Y50))&lt;((INDEX($F$50:$BD$50,$P$50)+(INDEX($F$50:$BD$50,#REF!)))),$O$79*((#REF!-Template!N50)/((#REF!*(#REF!+1))/2)),0)</f>
        <v>#REF!</v>
      </c>
      <c r="Z90" s="23" t="e">
        <f>IF((INDEX($F$50:$BD$50,Z50))&lt;((INDEX($F$50:$BD$50,$P$50)+(INDEX($F$50:$BD$50,#REF!)))),$O$79*((#REF!-Template!O50)/((#REF!*(#REF!+1))/2)),0)</f>
        <v>#REF!</v>
      </c>
      <c r="AA90" s="23" t="e">
        <f>IF((INDEX($F$50:$BD$50,AA50))&lt;((INDEX($F$50:$BD$50,$P$50)+(INDEX($F$50:$BD$50,#REF!)))),$O$79*((#REF!-Template!P50)/((#REF!*(#REF!+1))/2)),0)</f>
        <v>#REF!</v>
      </c>
      <c r="AB90" s="23" t="e">
        <f>IF((INDEX($F$50:$BD$50,AB50))&lt;((INDEX($F$50:$BD$50,$P$50)+(INDEX($F$50:$BD$50,#REF!)))),$O$79*((#REF!-Template!Q50)/((#REF!*(#REF!+1))/2)),0)</f>
        <v>#REF!</v>
      </c>
      <c r="AC90" s="23" t="e">
        <f>IF((INDEX($F$50:$BD$50,AC50))&lt;((INDEX($F$50:$BD$50,$P$50)+(INDEX($F$50:$BD$50,#REF!)))),$O$79*((#REF!-Template!R50)/((#REF!*(#REF!+1))/2)),0)</f>
        <v>#REF!</v>
      </c>
      <c r="AD90" s="23" t="e">
        <f>IF((INDEX($F$50:$BD$50,AD50))&lt;((INDEX($F$50:$BD$50,$P$50)+(INDEX($F$50:$BD$50,#REF!)))),$O$79*((#REF!-Template!S50)/((#REF!*(#REF!+1))/2)),0)</f>
        <v>#REF!</v>
      </c>
      <c r="AE90" s="23" t="e">
        <f>IF((INDEX($F$50:$BD$50,AE50))&lt;((INDEX($F$50:$BD$50,$P$50)+(INDEX($F$50:$BD$50,#REF!)))),$O$79*((#REF!-Template!T50)/((#REF!*(#REF!+1))/2)),0)</f>
        <v>#REF!</v>
      </c>
      <c r="AF90" s="23" t="e">
        <f>IF((INDEX($F$50:$BD$50,AF50))&lt;((INDEX($F$50:$BD$50,$P$50)+(INDEX($F$50:$BD$50,#REF!)))),$O$79*((#REF!-Template!U50)/((#REF!*(#REF!+1))/2)),0)</f>
        <v>#REF!</v>
      </c>
      <c r="AG90" s="23" t="e">
        <f>IF((INDEX($F$50:$BD$50,AG50))&lt;((INDEX($F$50:$BD$50,$P$50)+(INDEX($F$50:$BD$50,#REF!)))),$O$79*((#REF!-Template!V50)/((#REF!*(#REF!+1))/2)),0)</f>
        <v>#REF!</v>
      </c>
      <c r="AH90" s="23" t="e">
        <f>IF((INDEX($F$50:$BD$50,AH50))&lt;((INDEX($F$50:$BD$50,$P$50)+(INDEX($F$50:$BD$50,#REF!)))),$O$79*((#REF!-Template!W50)/((#REF!*(#REF!+1))/2)),0)</f>
        <v>#REF!</v>
      </c>
      <c r="AI90" s="23" t="e">
        <f>IF((INDEX($F$50:$BD$50,AI50))&lt;((INDEX($F$50:$BD$50,$P$50)+(INDEX($F$50:$BD$50,#REF!)))),$O$79*((#REF!-Template!X50)/((#REF!*(#REF!+1))/2)),0)</f>
        <v>#REF!</v>
      </c>
      <c r="AJ90" s="23" t="e">
        <f>IF((INDEX($F$50:$BD$50,AJ50))&lt;((INDEX($F$50:$BD$50,$P$50)+(INDEX($F$50:$BD$50,#REF!)))),$O$79*((#REF!-Template!Y50)/((#REF!*(#REF!+1))/2)),0)</f>
        <v>#REF!</v>
      </c>
      <c r="AK90" s="23" t="e">
        <f>IF((INDEX($F$50:$BD$50,AK50))&lt;((INDEX($F$50:$BD$50,$P$50)+(INDEX($F$50:$BD$50,#REF!)))),$O$79*((#REF!-Template!Z50)/((#REF!*(#REF!+1))/2)),0)</f>
        <v>#REF!</v>
      </c>
      <c r="AL90" s="23" t="e">
        <f>IF((INDEX($F$50:$BD$50,AL50))&lt;((INDEX($F$50:$BD$50,$P$50)+(INDEX($F$50:$BD$50,#REF!)))),$O$79*((#REF!-Template!AA50)/((#REF!*(#REF!+1))/2)),0)</f>
        <v>#REF!</v>
      </c>
      <c r="AM90" s="23" t="e">
        <f>IF((INDEX($F$50:$BD$50,AM50))&lt;((INDEX($F$50:$BD$50,$P$50)+(INDEX($F$50:$BD$50,#REF!)))),$O$79*((#REF!-Template!AB50)/((#REF!*(#REF!+1))/2)),0)</f>
        <v>#REF!</v>
      </c>
      <c r="AN90" s="23" t="e">
        <f>IF((INDEX($F$50:$BD$50,AN50))&lt;((INDEX($F$50:$BD$50,$P$50)+(INDEX($F$50:$BD$50,#REF!)))),$O$79*((#REF!-Template!AC50)/((#REF!*(#REF!+1))/2)),0)</f>
        <v>#REF!</v>
      </c>
      <c r="AO90" s="23" t="e">
        <f>IF((INDEX($F$50:$BD$50,AO50))&lt;((INDEX($F$50:$BD$50,$P$50)+(INDEX($F$50:$BD$50,#REF!)))),$O$79*((#REF!-Template!AD50)/((#REF!*(#REF!+1))/2)),0)</f>
        <v>#REF!</v>
      </c>
      <c r="AP90" s="23" t="e">
        <f>IF((INDEX($F$50:$BD$50,AP50))&lt;((INDEX($F$50:$BD$50,$P$50)+(INDEX($F$50:$BD$50,#REF!)))),$O$79*((#REF!-Template!AE50)/((#REF!*(#REF!+1))/2)),0)</f>
        <v>#REF!</v>
      </c>
      <c r="AQ90" s="23" t="e">
        <f>IF((INDEX($F$50:$BD$50,AQ50))&lt;((INDEX($F$50:$BD$50,$P$50)+(INDEX($F$50:$BD$50,#REF!)))),$O$79*((#REF!-Template!AF50)/((#REF!*(#REF!+1))/2)),0)</f>
        <v>#REF!</v>
      </c>
      <c r="AR90" s="23" t="e">
        <f>IF((INDEX($F$50:$BD$50,AR50))&lt;((INDEX($F$50:$BD$50,$P$50)+(INDEX($F$50:$BD$50,#REF!)))),$O$79*((#REF!-Template!AG50)/((#REF!*(#REF!+1))/2)),0)</f>
        <v>#REF!</v>
      </c>
      <c r="AS90" s="23" t="e">
        <f>IF((INDEX($F$50:$BD$50,AS50))&lt;((INDEX($F$50:$BD$50,$P$50)+(INDEX($F$50:$BD$50,#REF!)))),$O$79*((#REF!-Template!AH50)/((#REF!*(#REF!+1))/2)),0)</f>
        <v>#REF!</v>
      </c>
      <c r="AT90" s="23" t="e">
        <f>IF((INDEX($F$50:$BD$50,AT50))&lt;((INDEX($F$50:$BD$50,$P$50)+(INDEX($F$50:$BD$50,#REF!)))),$O$79*((#REF!-Template!AI50)/((#REF!*(#REF!+1))/2)),0)</f>
        <v>#REF!</v>
      </c>
      <c r="AU90" s="23" t="e">
        <f>IF((INDEX($F$50:$BD$50,AU50))&lt;((INDEX($F$50:$BD$50,$P$50)+(INDEX($F$50:$BD$50,#REF!)))),$O$79*((#REF!-Template!AJ50)/((#REF!*(#REF!+1))/2)),0)</f>
        <v>#REF!</v>
      </c>
      <c r="AV90" s="23" t="e">
        <f>IF((INDEX($F$50:$BD$50,AV50))&lt;((INDEX($F$50:$BD$50,$P$50)+(INDEX($F$50:$BD$50,#REF!)))),$O$79*((#REF!-Template!AK50)/((#REF!*(#REF!+1))/2)),0)</f>
        <v>#REF!</v>
      </c>
      <c r="AW90" s="23" t="e">
        <f>IF((INDEX($F$50:$BD$50,AW50))&lt;((INDEX($F$50:$BD$50,$P$50)+(INDEX($F$50:$BD$50,#REF!)))),$O$79*((#REF!-Template!AL50)/((#REF!*(#REF!+1))/2)),0)</f>
        <v>#REF!</v>
      </c>
      <c r="AX90" s="23" t="e">
        <f>IF((INDEX($F$50:$BD$50,AX50))&lt;((INDEX($F$50:$BD$50,$P$50)+(INDEX($F$50:$BD$50,#REF!)))),$O$79*((#REF!-Template!AM50)/((#REF!*(#REF!+1))/2)),0)</f>
        <v>#REF!</v>
      </c>
      <c r="AY90" s="23" t="e">
        <f>IF((INDEX($F$50:$BD$50,AY50))&lt;((INDEX($F$50:$BD$50,$P$50)+(INDEX($F$50:$BD$50,#REF!)))),$O$79*((#REF!-Template!AN50)/((#REF!*(#REF!+1))/2)),0)</f>
        <v>#REF!</v>
      </c>
      <c r="AZ90" s="23" t="e">
        <f>IF((INDEX($F$50:$BD$50,AZ50))&lt;((INDEX($F$50:$BD$50,$P$50)+(INDEX($F$50:$BD$50,#REF!)))),$O$79*((#REF!-Template!AO50)/((#REF!*(#REF!+1))/2)),0)</f>
        <v>#REF!</v>
      </c>
      <c r="BA90" s="23" t="e">
        <f>IF((INDEX($F$50:$BD$50,BA50))&lt;((INDEX($F$50:$BD$50,$P$50)+(INDEX($F$50:$BD$50,#REF!)))),$O$79*((#REF!-Template!AP50)/((#REF!*(#REF!+1))/2)),0)</f>
        <v>#REF!</v>
      </c>
      <c r="BB90" s="23" t="e">
        <f>IF((INDEX($F$50:$BD$50,BB50))&lt;((INDEX($F$50:$BD$50,$P$50)+(INDEX($F$50:$BD$50,#REF!)))),$O$79*((#REF!-Template!AQ50)/((#REF!*(#REF!+1))/2)),0)</f>
        <v>#REF!</v>
      </c>
      <c r="BC90" s="23" t="e">
        <f>IF((INDEX($F$50:$BD$50,BC50))&lt;((INDEX($F$50:$BD$50,$P$50)+(INDEX($F$50:$BD$50,#REF!)))),$O$79*((#REF!-Template!AR50)/((#REF!*(#REF!+1))/2)),0)</f>
        <v>#REF!</v>
      </c>
      <c r="BX90" s="68"/>
    </row>
    <row r="91" spans="1:97" ht="15" hidden="1" customHeight="1" outlineLevel="1">
      <c r="A91" s="8"/>
      <c r="B91" t="s">
        <v>88</v>
      </c>
      <c r="D91" t="e">
        <f>CONCATENATE("Sum of digits over ",#REF!,"yrs")</f>
        <v>#REF!</v>
      </c>
      <c r="E91" t="s">
        <v>63</v>
      </c>
      <c r="F91" s="19"/>
      <c r="G91" s="19"/>
      <c r="H91" s="19"/>
      <c r="I91" s="19"/>
      <c r="J91" s="19"/>
      <c r="K91" s="19"/>
      <c r="L91" s="19"/>
      <c r="M91" s="19"/>
      <c r="N91" s="19"/>
      <c r="O91" s="19"/>
      <c r="P91" s="19"/>
      <c r="Q91" s="23" t="e">
        <f>IF((INDEX($F$50:$BD$50,Q50))&lt;((INDEX($F$50:$BD$50,$Q$50)+(INDEX($F$50:$BD$50,#REF!)))),$P$79*((#REF!-Template!E50)/((#REF!*(#REF!+1))/2)),0)</f>
        <v>#REF!</v>
      </c>
      <c r="R91" s="23" t="e">
        <f>IF((INDEX($F$50:$BD$50,R50))&lt;((INDEX($F$50:$BD$50,$Q$50)+(INDEX($F$50:$BD$50,#REF!)))),$P$79*((#REF!-Template!F50)/((#REF!*(#REF!+1))/2)),0)</f>
        <v>#REF!</v>
      </c>
      <c r="S91" s="23" t="e">
        <f>IF((INDEX($F$50:$BD$50,S50))&lt;((INDEX($F$50:$BD$50,$Q$50)+(INDEX($F$50:$BD$50,#REF!)))),$P$79*((#REF!-Template!G50)/((#REF!*(#REF!+1))/2)),0)</f>
        <v>#REF!</v>
      </c>
      <c r="T91" s="23" t="e">
        <f>IF((INDEX($F$50:$BD$50,T50))&lt;((INDEX($F$50:$BD$50,$Q$50)+(INDEX($F$50:$BD$50,#REF!)))),$P$79*((#REF!-Template!H50)/((#REF!*(#REF!+1))/2)),0)</f>
        <v>#REF!</v>
      </c>
      <c r="U91" s="23" t="e">
        <f>IF((INDEX($F$50:$BD$50,U50))&lt;((INDEX($F$50:$BD$50,$Q$50)+(INDEX($F$50:$BD$50,#REF!)))),$P$79*((#REF!-Template!I50)/((#REF!*(#REF!+1))/2)),0)</f>
        <v>#REF!</v>
      </c>
      <c r="V91" s="23" t="e">
        <f>IF((INDEX($F$50:$BD$50,V50))&lt;((INDEX($F$50:$BD$50,$Q$50)+(INDEX($F$50:$BD$50,#REF!)))),$P$79*((#REF!-Template!J50)/((#REF!*(#REF!+1))/2)),0)</f>
        <v>#REF!</v>
      </c>
      <c r="W91" s="23" t="e">
        <f>IF((INDEX($F$50:$BD$50,W50))&lt;((INDEX($F$50:$BD$50,$Q$50)+(INDEX($F$50:$BD$50,#REF!)))),$P$79*((#REF!-Template!K50)/((#REF!*(#REF!+1))/2)),0)</f>
        <v>#REF!</v>
      </c>
      <c r="X91" s="23" t="e">
        <f>IF((INDEX($F$50:$BD$50,X50))&lt;((INDEX($F$50:$BD$50,$Q$50)+(INDEX($F$50:$BD$50,#REF!)))),$P$79*((#REF!-Template!L50)/((#REF!*(#REF!+1))/2)),0)</f>
        <v>#REF!</v>
      </c>
      <c r="Y91" s="23" t="e">
        <f>IF((INDEX($F$50:$BD$50,Y50))&lt;((INDEX($F$50:$BD$50,$Q$50)+(INDEX($F$50:$BD$50,#REF!)))),$P$79*((#REF!-Template!M50)/((#REF!*(#REF!+1))/2)),0)</f>
        <v>#REF!</v>
      </c>
      <c r="Z91" s="23" t="e">
        <f>IF((INDEX($F$50:$BD$50,Z50))&lt;((INDEX($F$50:$BD$50,$Q$50)+(INDEX($F$50:$BD$50,#REF!)))),$P$79*((#REF!-Template!N50)/((#REF!*(#REF!+1))/2)),0)</f>
        <v>#REF!</v>
      </c>
      <c r="AA91" s="23" t="e">
        <f>IF((INDEX($F$50:$BD$50,AA50))&lt;((INDEX($F$50:$BD$50,$Q$50)+(INDEX($F$50:$BD$50,#REF!)))),$P$79*((#REF!-Template!O50)/((#REF!*(#REF!+1))/2)),0)</f>
        <v>#REF!</v>
      </c>
      <c r="AB91" s="23" t="e">
        <f>IF((INDEX($F$50:$BD$50,AB50))&lt;((INDEX($F$50:$BD$50,$Q$50)+(INDEX($F$50:$BD$50,#REF!)))),$P$79*((#REF!-Template!P50)/((#REF!*(#REF!+1))/2)),0)</f>
        <v>#REF!</v>
      </c>
      <c r="AC91" s="23" t="e">
        <f>IF((INDEX($F$50:$BD$50,AC50))&lt;((INDEX($F$50:$BD$50,$Q$50)+(INDEX($F$50:$BD$50,#REF!)))),$P$79*((#REF!-Template!Q50)/((#REF!*(#REF!+1))/2)),0)</f>
        <v>#REF!</v>
      </c>
      <c r="AD91" s="23" t="e">
        <f>IF((INDEX($F$50:$BD$50,AD50))&lt;((INDEX($F$50:$BD$50,$Q$50)+(INDEX($F$50:$BD$50,#REF!)))),$P$79*((#REF!-Template!R50)/((#REF!*(#REF!+1))/2)),0)</f>
        <v>#REF!</v>
      </c>
      <c r="AE91" s="23" t="e">
        <f>IF((INDEX($F$50:$BD$50,AE50))&lt;((INDEX($F$50:$BD$50,$Q$50)+(INDEX($F$50:$BD$50,#REF!)))),$P$79*((#REF!-Template!S50)/((#REF!*(#REF!+1))/2)),0)</f>
        <v>#REF!</v>
      </c>
      <c r="AF91" s="23" t="e">
        <f>IF((INDEX($F$50:$BD$50,AF50))&lt;((INDEX($F$50:$BD$50,$Q$50)+(INDEX($F$50:$BD$50,#REF!)))),$P$79*((#REF!-Template!T50)/((#REF!*(#REF!+1))/2)),0)</f>
        <v>#REF!</v>
      </c>
      <c r="AG91" s="23" t="e">
        <f>IF((INDEX($F$50:$BD$50,AG50))&lt;((INDEX($F$50:$BD$50,$Q$50)+(INDEX($F$50:$BD$50,#REF!)))),$P$79*((#REF!-Template!U50)/((#REF!*(#REF!+1))/2)),0)</f>
        <v>#REF!</v>
      </c>
      <c r="AH91" s="23" t="e">
        <f>IF((INDEX($F$50:$BD$50,AH50))&lt;((INDEX($F$50:$BD$50,$Q$50)+(INDEX($F$50:$BD$50,#REF!)))),$P$79*((#REF!-Template!V50)/((#REF!*(#REF!+1))/2)),0)</f>
        <v>#REF!</v>
      </c>
      <c r="AI91" s="23" t="e">
        <f>IF((INDEX($F$50:$BD$50,AI50))&lt;((INDEX($F$50:$BD$50,$Q$50)+(INDEX($F$50:$BD$50,#REF!)))),$P$79*((#REF!-Template!W50)/((#REF!*(#REF!+1))/2)),0)</f>
        <v>#REF!</v>
      </c>
      <c r="AJ91" s="23" t="e">
        <f>IF((INDEX($F$50:$BD$50,AJ50))&lt;((INDEX($F$50:$BD$50,$Q$50)+(INDEX($F$50:$BD$50,#REF!)))),$P$79*((#REF!-Template!X50)/((#REF!*(#REF!+1))/2)),0)</f>
        <v>#REF!</v>
      </c>
      <c r="AK91" s="23" t="e">
        <f>IF((INDEX($F$50:$BD$50,AK50))&lt;((INDEX($F$50:$BD$50,$Q$50)+(INDEX($F$50:$BD$50,#REF!)))),$P$79*((#REF!-Template!Y50)/((#REF!*(#REF!+1))/2)),0)</f>
        <v>#REF!</v>
      </c>
      <c r="AL91" s="23" t="e">
        <f>IF((INDEX($F$50:$BD$50,AL50))&lt;((INDEX($F$50:$BD$50,$Q$50)+(INDEX($F$50:$BD$50,#REF!)))),$P$79*((#REF!-Template!Z50)/((#REF!*(#REF!+1))/2)),0)</f>
        <v>#REF!</v>
      </c>
      <c r="AM91" s="23" t="e">
        <f>IF((INDEX($F$50:$BD$50,AM50))&lt;((INDEX($F$50:$BD$50,$Q$50)+(INDEX($F$50:$BD$50,#REF!)))),$P$79*((#REF!-Template!AA50)/((#REF!*(#REF!+1))/2)),0)</f>
        <v>#REF!</v>
      </c>
      <c r="AN91" s="23" t="e">
        <f>IF((INDEX($F$50:$BD$50,AN50))&lt;((INDEX($F$50:$BD$50,$Q$50)+(INDEX($F$50:$BD$50,#REF!)))),$P$79*((#REF!-Template!AB50)/((#REF!*(#REF!+1))/2)),0)</f>
        <v>#REF!</v>
      </c>
      <c r="AO91" s="23" t="e">
        <f>IF((INDEX($F$50:$BD$50,AO50))&lt;((INDEX($F$50:$BD$50,$Q$50)+(INDEX($F$50:$BD$50,#REF!)))),$P$79*((#REF!-Template!AC50)/((#REF!*(#REF!+1))/2)),0)</f>
        <v>#REF!</v>
      </c>
      <c r="AP91" s="23" t="e">
        <f>IF((INDEX($F$50:$BD$50,AP50))&lt;((INDEX($F$50:$BD$50,$Q$50)+(INDEX($F$50:$BD$50,#REF!)))),$P$79*((#REF!-Template!AD50)/((#REF!*(#REF!+1))/2)),0)</f>
        <v>#REF!</v>
      </c>
      <c r="AQ91" s="23" t="e">
        <f>IF((INDEX($F$50:$BD$50,AQ50))&lt;((INDEX($F$50:$BD$50,$Q$50)+(INDEX($F$50:$BD$50,#REF!)))),$P$79*((#REF!-Template!AE50)/((#REF!*(#REF!+1))/2)),0)</f>
        <v>#REF!</v>
      </c>
      <c r="AR91" s="23" t="e">
        <f>IF((INDEX($F$50:$BD$50,AR50))&lt;((INDEX($F$50:$BD$50,$Q$50)+(INDEX($F$50:$BD$50,#REF!)))),$P$79*((#REF!-Template!AF50)/((#REF!*(#REF!+1))/2)),0)</f>
        <v>#REF!</v>
      </c>
      <c r="AS91" s="23" t="e">
        <f>IF((INDEX($F$50:$BD$50,AS50))&lt;((INDEX($F$50:$BD$50,$Q$50)+(INDEX($F$50:$BD$50,#REF!)))),$P$79*((#REF!-Template!AG50)/((#REF!*(#REF!+1))/2)),0)</f>
        <v>#REF!</v>
      </c>
      <c r="AT91" s="23" t="e">
        <f>IF((INDEX($F$50:$BD$50,AT50))&lt;((INDEX($F$50:$BD$50,$Q$50)+(INDEX($F$50:$BD$50,#REF!)))),$P$79*((#REF!-Template!AH50)/((#REF!*(#REF!+1))/2)),0)</f>
        <v>#REF!</v>
      </c>
      <c r="AU91" s="23" t="e">
        <f>IF((INDEX($F$50:$BD$50,AU50))&lt;((INDEX($F$50:$BD$50,$Q$50)+(INDEX($F$50:$BD$50,#REF!)))),$P$79*((#REF!-Template!AI50)/((#REF!*(#REF!+1))/2)),0)</f>
        <v>#REF!</v>
      </c>
      <c r="AV91" s="23" t="e">
        <f>IF((INDEX($F$50:$BD$50,AV50))&lt;((INDEX($F$50:$BD$50,$Q$50)+(INDEX($F$50:$BD$50,#REF!)))),$P$79*((#REF!-Template!AJ50)/((#REF!*(#REF!+1))/2)),0)</f>
        <v>#REF!</v>
      </c>
      <c r="AW91" s="23" t="e">
        <f>IF((INDEX($F$50:$BD$50,AW50))&lt;((INDEX($F$50:$BD$50,$Q$50)+(INDEX($F$50:$BD$50,#REF!)))),$P$79*((#REF!-Template!AK50)/((#REF!*(#REF!+1))/2)),0)</f>
        <v>#REF!</v>
      </c>
      <c r="AX91" s="23" t="e">
        <f>IF((INDEX($F$50:$BD$50,AX50))&lt;((INDEX($F$50:$BD$50,$Q$50)+(INDEX($F$50:$BD$50,#REF!)))),$P$79*((#REF!-Template!AL50)/((#REF!*(#REF!+1))/2)),0)</f>
        <v>#REF!</v>
      </c>
      <c r="AY91" s="23" t="e">
        <f>IF((INDEX($F$50:$BD$50,AY50))&lt;((INDEX($F$50:$BD$50,$Q$50)+(INDEX($F$50:$BD$50,#REF!)))),$P$79*((#REF!-Template!AM50)/((#REF!*(#REF!+1))/2)),0)</f>
        <v>#REF!</v>
      </c>
      <c r="AZ91" s="23" t="e">
        <f>IF((INDEX($F$50:$BD$50,AZ50))&lt;((INDEX($F$50:$BD$50,$Q$50)+(INDEX($F$50:$BD$50,#REF!)))),$P$79*((#REF!-Template!AN50)/((#REF!*(#REF!+1))/2)),0)</f>
        <v>#REF!</v>
      </c>
      <c r="BA91" s="23" t="e">
        <f>IF((INDEX($F$50:$BD$50,BA50))&lt;((INDEX($F$50:$BD$50,$Q$50)+(INDEX($F$50:$BD$50,#REF!)))),$P$79*((#REF!-Template!AO50)/((#REF!*(#REF!+1))/2)),0)</f>
        <v>#REF!</v>
      </c>
      <c r="BB91" s="23" t="e">
        <f>IF((INDEX($F$50:$BD$50,BB50))&lt;((INDEX($F$50:$BD$50,$Q$50)+(INDEX($F$50:$BD$50,#REF!)))),$P$79*((#REF!-Template!AP50)/((#REF!*(#REF!+1))/2)),0)</f>
        <v>#REF!</v>
      </c>
      <c r="BC91" s="23" t="e">
        <f>IF((INDEX($F$50:$BD$50,BC50))&lt;((INDEX($F$50:$BD$50,$Q$50)+(INDEX($F$50:$BD$50,#REF!)))),$P$79*((#REF!-Template!AQ50)/((#REF!*(#REF!+1))/2)),0)</f>
        <v>#REF!</v>
      </c>
      <c r="BX91" s="68"/>
    </row>
    <row r="92" spans="1:97" ht="15" hidden="1" customHeight="1" outlineLevel="1">
      <c r="A92" s="8"/>
      <c r="B92" t="s">
        <v>89</v>
      </c>
      <c r="D92" t="e">
        <f>CONCATENATE("Sum of digits over ",#REF!,"yrs")</f>
        <v>#REF!</v>
      </c>
      <c r="E92" t="s">
        <v>63</v>
      </c>
      <c r="F92" s="19"/>
      <c r="G92" s="19"/>
      <c r="H92" s="19"/>
      <c r="I92" s="19"/>
      <c r="J92" s="19"/>
      <c r="K92" s="19"/>
      <c r="L92" s="19"/>
      <c r="M92" s="19"/>
      <c r="N92" s="19"/>
      <c r="O92" s="19"/>
      <c r="P92" s="19"/>
      <c r="Q92" s="19"/>
      <c r="R92" s="23" t="e">
        <f>IF((INDEX($F$50:$BD$50,R50))&lt;((INDEX($F$50:$BD$50,$R$50)+(INDEX($F$50:$BD$50,#REF!)))),$Q$79*((#REF!-Template!E50)/((#REF!*(#REF!+1))/2)),0)</f>
        <v>#REF!</v>
      </c>
      <c r="S92" s="23" t="e">
        <f>IF((INDEX($F$50:$BD$50,S50))&lt;((INDEX($F$50:$BD$50,$R$50)+(INDEX($F$50:$BD$50,#REF!)))),$Q$79*((#REF!-Template!F50)/((#REF!*(#REF!+1))/2)),0)</f>
        <v>#REF!</v>
      </c>
      <c r="T92" s="23" t="e">
        <f>IF((INDEX($F$50:$BD$50,T50))&lt;((INDEX($F$50:$BD$50,$R$50)+(INDEX($F$50:$BD$50,#REF!)))),$Q$79*((#REF!-Template!G50)/((#REF!*(#REF!+1))/2)),0)</f>
        <v>#REF!</v>
      </c>
      <c r="U92" s="23" t="e">
        <f>IF((INDEX($F$50:$BD$50,U50))&lt;((INDEX($F$50:$BD$50,$R$50)+(INDEX($F$50:$BD$50,#REF!)))),$Q$79*((#REF!-Template!H50)/((#REF!*(#REF!+1))/2)),0)</f>
        <v>#REF!</v>
      </c>
      <c r="V92" s="23" t="e">
        <f>IF((INDEX($F$50:$BD$50,V50))&lt;((INDEX($F$50:$BD$50,$R$50)+(INDEX($F$50:$BD$50,#REF!)))),$Q$79*((#REF!-Template!I50)/((#REF!*(#REF!+1))/2)),0)</f>
        <v>#REF!</v>
      </c>
      <c r="W92" s="23" t="e">
        <f>IF((INDEX($F$50:$BD$50,W50))&lt;((INDEX($F$50:$BD$50,$R$50)+(INDEX($F$50:$BD$50,#REF!)))),$Q$79*((#REF!-Template!J50)/((#REF!*(#REF!+1))/2)),0)</f>
        <v>#REF!</v>
      </c>
      <c r="X92" s="23" t="e">
        <f>IF((INDEX($F$50:$BD$50,X50))&lt;((INDEX($F$50:$BD$50,$R$50)+(INDEX($F$50:$BD$50,#REF!)))),$Q$79*((#REF!-Template!K50)/((#REF!*(#REF!+1))/2)),0)</f>
        <v>#REF!</v>
      </c>
      <c r="Y92" s="23" t="e">
        <f>IF((INDEX($F$50:$BD$50,Y50))&lt;((INDEX($F$50:$BD$50,$R$50)+(INDEX($F$50:$BD$50,#REF!)))),$Q$79*((#REF!-Template!L50)/((#REF!*(#REF!+1))/2)),0)</f>
        <v>#REF!</v>
      </c>
      <c r="Z92" s="23" t="e">
        <f>IF((INDEX($F$50:$BD$50,Z50))&lt;((INDEX($F$50:$BD$50,$R$50)+(INDEX($F$50:$BD$50,#REF!)))),$Q$79*((#REF!-Template!M50)/((#REF!*(#REF!+1))/2)),0)</f>
        <v>#REF!</v>
      </c>
      <c r="AA92" s="23" t="e">
        <f>IF((INDEX($F$50:$BD$50,AA50))&lt;((INDEX($F$50:$BD$50,$R$50)+(INDEX($F$50:$BD$50,#REF!)))),$Q$79*((#REF!-Template!N50)/((#REF!*(#REF!+1))/2)),0)</f>
        <v>#REF!</v>
      </c>
      <c r="AB92" s="23" t="e">
        <f>IF((INDEX($F$50:$BD$50,AB50))&lt;((INDEX($F$50:$BD$50,$R$50)+(INDEX($F$50:$BD$50,#REF!)))),$Q$79*((#REF!-Template!O50)/((#REF!*(#REF!+1))/2)),0)</f>
        <v>#REF!</v>
      </c>
      <c r="AC92" s="23" t="e">
        <f>IF((INDEX($F$50:$BD$50,AC50))&lt;((INDEX($F$50:$BD$50,$R$50)+(INDEX($F$50:$BD$50,#REF!)))),$Q$79*((#REF!-Template!P50)/((#REF!*(#REF!+1))/2)),0)</f>
        <v>#REF!</v>
      </c>
      <c r="AD92" s="23" t="e">
        <f>IF((INDEX($F$50:$BD$50,AD50))&lt;((INDEX($F$50:$BD$50,$R$50)+(INDEX($F$50:$BD$50,#REF!)))),$Q$79*((#REF!-Template!Q50)/((#REF!*(#REF!+1))/2)),0)</f>
        <v>#REF!</v>
      </c>
      <c r="AE92" s="23" t="e">
        <f>IF((INDEX($F$50:$BD$50,AE50))&lt;((INDEX($F$50:$BD$50,$R$50)+(INDEX($F$50:$BD$50,#REF!)))),$Q$79*((#REF!-Template!R50)/((#REF!*(#REF!+1))/2)),0)</f>
        <v>#REF!</v>
      </c>
      <c r="AF92" s="23" t="e">
        <f>IF((INDEX($F$50:$BD$50,AF50))&lt;((INDEX($F$50:$BD$50,$R$50)+(INDEX($F$50:$BD$50,#REF!)))),$Q$79*((#REF!-Template!S50)/((#REF!*(#REF!+1))/2)),0)</f>
        <v>#REF!</v>
      </c>
      <c r="AG92" s="23" t="e">
        <f>IF((INDEX($F$50:$BD$50,AG50))&lt;((INDEX($F$50:$BD$50,$R$50)+(INDEX($F$50:$BD$50,#REF!)))),$Q$79*((#REF!-Template!T50)/((#REF!*(#REF!+1))/2)),0)</f>
        <v>#REF!</v>
      </c>
      <c r="AH92" s="23" t="e">
        <f>IF((INDEX($F$50:$BD$50,AH50))&lt;((INDEX($F$50:$BD$50,$R$50)+(INDEX($F$50:$BD$50,#REF!)))),$Q$79*((#REF!-Template!U50)/((#REF!*(#REF!+1))/2)),0)</f>
        <v>#REF!</v>
      </c>
      <c r="AI92" s="23" t="e">
        <f>IF((INDEX($F$50:$BD$50,AI50))&lt;((INDEX($F$50:$BD$50,$R$50)+(INDEX($F$50:$BD$50,#REF!)))),$Q$79*((#REF!-Template!V50)/((#REF!*(#REF!+1))/2)),0)</f>
        <v>#REF!</v>
      </c>
      <c r="AJ92" s="23" t="e">
        <f>IF((INDEX($F$50:$BD$50,AJ50))&lt;((INDEX($F$50:$BD$50,$R$50)+(INDEX($F$50:$BD$50,#REF!)))),$Q$79*((#REF!-Template!W50)/((#REF!*(#REF!+1))/2)),0)</f>
        <v>#REF!</v>
      </c>
      <c r="AK92" s="23" t="e">
        <f>IF((INDEX($F$50:$BD$50,AK50))&lt;((INDEX($F$50:$BD$50,$R$50)+(INDEX($F$50:$BD$50,#REF!)))),$Q$79*((#REF!-Template!X50)/((#REF!*(#REF!+1))/2)),0)</f>
        <v>#REF!</v>
      </c>
      <c r="AL92" s="23" t="e">
        <f>IF((INDEX($F$50:$BD$50,AL50))&lt;((INDEX($F$50:$BD$50,$R$50)+(INDEX($F$50:$BD$50,#REF!)))),$Q$79*((#REF!-Template!Y50)/((#REF!*(#REF!+1))/2)),0)</f>
        <v>#REF!</v>
      </c>
      <c r="AM92" s="23" t="e">
        <f>IF((INDEX($F$50:$BD$50,AM50))&lt;((INDEX($F$50:$BD$50,$R$50)+(INDEX($F$50:$BD$50,#REF!)))),$Q$79*((#REF!-Template!Z50)/((#REF!*(#REF!+1))/2)),0)</f>
        <v>#REF!</v>
      </c>
      <c r="AN92" s="23" t="e">
        <f>IF((INDEX($F$50:$BD$50,AN50))&lt;((INDEX($F$50:$BD$50,$R$50)+(INDEX($F$50:$BD$50,#REF!)))),$Q$79*((#REF!-Template!AA50)/((#REF!*(#REF!+1))/2)),0)</f>
        <v>#REF!</v>
      </c>
      <c r="AO92" s="23" t="e">
        <f>IF((INDEX($F$50:$BD$50,AO50))&lt;((INDEX($F$50:$BD$50,$R$50)+(INDEX($F$50:$BD$50,#REF!)))),$Q$79*((#REF!-Template!AB50)/((#REF!*(#REF!+1))/2)),0)</f>
        <v>#REF!</v>
      </c>
      <c r="AP92" s="23" t="e">
        <f>IF((INDEX($F$50:$BD$50,AP50))&lt;((INDEX($F$50:$BD$50,$R$50)+(INDEX($F$50:$BD$50,#REF!)))),$Q$79*((#REF!-Template!AC50)/((#REF!*(#REF!+1))/2)),0)</f>
        <v>#REF!</v>
      </c>
      <c r="AQ92" s="23" t="e">
        <f>IF((INDEX($F$50:$BD$50,AQ50))&lt;((INDEX($F$50:$BD$50,$R$50)+(INDEX($F$50:$BD$50,#REF!)))),$Q$79*((#REF!-Template!AD50)/((#REF!*(#REF!+1))/2)),0)</f>
        <v>#REF!</v>
      </c>
      <c r="AR92" s="23" t="e">
        <f>IF((INDEX($F$50:$BD$50,AR50))&lt;((INDEX($F$50:$BD$50,$R$50)+(INDEX($F$50:$BD$50,#REF!)))),$Q$79*((#REF!-Template!AE50)/((#REF!*(#REF!+1))/2)),0)</f>
        <v>#REF!</v>
      </c>
      <c r="AS92" s="23" t="e">
        <f>IF((INDEX($F$50:$BD$50,AS50))&lt;((INDEX($F$50:$BD$50,$R$50)+(INDEX($F$50:$BD$50,#REF!)))),$Q$79*((#REF!-Template!AF50)/((#REF!*(#REF!+1))/2)),0)</f>
        <v>#REF!</v>
      </c>
      <c r="AT92" s="23" t="e">
        <f>IF((INDEX($F$50:$BD$50,AT50))&lt;((INDEX($F$50:$BD$50,$R$50)+(INDEX($F$50:$BD$50,#REF!)))),$Q$79*((#REF!-Template!AG50)/((#REF!*(#REF!+1))/2)),0)</f>
        <v>#REF!</v>
      </c>
      <c r="AU92" s="23" t="e">
        <f>IF((INDEX($F$50:$BD$50,AU50))&lt;((INDEX($F$50:$BD$50,$R$50)+(INDEX($F$50:$BD$50,#REF!)))),$Q$79*((#REF!-Template!AH50)/((#REF!*(#REF!+1))/2)),0)</f>
        <v>#REF!</v>
      </c>
      <c r="AV92" s="23" t="e">
        <f>IF((INDEX($F$50:$BD$50,AV50))&lt;((INDEX($F$50:$BD$50,$R$50)+(INDEX($F$50:$BD$50,#REF!)))),$Q$79*((#REF!-Template!AI50)/((#REF!*(#REF!+1))/2)),0)</f>
        <v>#REF!</v>
      </c>
      <c r="AW92" s="23" t="e">
        <f>IF((INDEX($F$50:$BD$50,AW50))&lt;((INDEX($F$50:$BD$50,$R$50)+(INDEX($F$50:$BD$50,#REF!)))),$Q$79*((#REF!-Template!AJ50)/((#REF!*(#REF!+1))/2)),0)</f>
        <v>#REF!</v>
      </c>
      <c r="AX92" s="23" t="e">
        <f>IF((INDEX($F$50:$BD$50,AX50))&lt;((INDEX($F$50:$BD$50,$R$50)+(INDEX($F$50:$BD$50,#REF!)))),$Q$79*((#REF!-Template!AK50)/((#REF!*(#REF!+1))/2)),0)</f>
        <v>#REF!</v>
      </c>
      <c r="AY92" s="23" t="e">
        <f>IF((INDEX($F$50:$BD$50,AY50))&lt;((INDEX($F$50:$BD$50,$R$50)+(INDEX($F$50:$BD$50,#REF!)))),$Q$79*((#REF!-Template!AL50)/((#REF!*(#REF!+1))/2)),0)</f>
        <v>#REF!</v>
      </c>
      <c r="AZ92" s="23" t="e">
        <f>IF((INDEX($F$50:$BD$50,AZ50))&lt;((INDEX($F$50:$BD$50,$R$50)+(INDEX($F$50:$BD$50,#REF!)))),$Q$79*((#REF!-Template!AM50)/((#REF!*(#REF!+1))/2)),0)</f>
        <v>#REF!</v>
      </c>
      <c r="BA92" s="23" t="e">
        <f>IF((INDEX($F$50:$BD$50,BA50))&lt;((INDEX($F$50:$BD$50,$R$50)+(INDEX($F$50:$BD$50,#REF!)))),$Q$79*((#REF!-Template!AN50)/((#REF!*(#REF!+1))/2)),0)</f>
        <v>#REF!</v>
      </c>
      <c r="BB92" s="23" t="e">
        <f>IF((INDEX($F$50:$BD$50,BB50))&lt;((INDEX($F$50:$BD$50,$R$50)+(INDEX($F$50:$BD$50,#REF!)))),$Q$79*((#REF!-Template!AO50)/((#REF!*(#REF!+1))/2)),0)</f>
        <v>#REF!</v>
      </c>
      <c r="BC92" s="23" t="e">
        <f>IF((INDEX($F$50:$BD$50,BC50))&lt;((INDEX($F$50:$BD$50,$R$50)+(INDEX($F$50:$BD$50,#REF!)))),$Q$79*((#REF!-Template!AP50)/((#REF!*(#REF!+1))/2)),0)</f>
        <v>#REF!</v>
      </c>
    </row>
    <row r="93" spans="1:97" ht="15" hidden="1" customHeight="1" outlineLevel="1">
      <c r="A93" s="8"/>
      <c r="B93" t="s">
        <v>90</v>
      </c>
      <c r="D93" t="e">
        <f>CONCATENATE("Sum of digits over ",#REF!,"yrs")</f>
        <v>#REF!</v>
      </c>
      <c r="E93" t="s">
        <v>63</v>
      </c>
      <c r="F93" s="19"/>
      <c r="G93" s="19"/>
      <c r="H93" s="19"/>
      <c r="I93" s="19"/>
      <c r="J93" s="19"/>
      <c r="K93" s="19"/>
      <c r="L93" s="19"/>
      <c r="M93" s="19"/>
      <c r="N93" s="19"/>
      <c r="O93" s="19"/>
      <c r="P93" s="19"/>
      <c r="Q93" s="19"/>
      <c r="R93" s="19"/>
      <c r="S93" s="23" t="e">
        <f>IF((INDEX($F$50:$BD$50,S50))&lt;((INDEX($F$50:$BD$50,$S$50)+(INDEX($F$50:$BD$50,#REF!)))),$R$79*((#REF!-Template!E50)/((#REF!*(#REF!+1))/2)),0)</f>
        <v>#REF!</v>
      </c>
      <c r="T93" s="23" t="e">
        <f>IF((INDEX($F$50:$BD$50,T50))&lt;((INDEX($F$50:$BD$50,$S$50)+(INDEX($F$50:$BD$50,#REF!)))),$R$79*((#REF!-Template!F50)/((#REF!*(#REF!+1))/2)),0)</f>
        <v>#REF!</v>
      </c>
      <c r="U93" s="23" t="e">
        <f>IF((INDEX($F$50:$BD$50,U50))&lt;((INDEX($F$50:$BD$50,$S$50)+(INDEX($F$50:$BD$50,#REF!)))),$R$79*((#REF!-Template!G50)/((#REF!*(#REF!+1))/2)),0)</f>
        <v>#REF!</v>
      </c>
      <c r="V93" s="23" t="e">
        <f>IF((INDEX($F$50:$BD$50,V50))&lt;((INDEX($F$50:$BD$50,$S$50)+(INDEX($F$50:$BD$50,#REF!)))),$R$79*((#REF!-Template!H50)/((#REF!*(#REF!+1))/2)),0)</f>
        <v>#REF!</v>
      </c>
      <c r="W93" s="23" t="e">
        <f>IF((INDEX($F$50:$BD$50,W50))&lt;((INDEX($F$50:$BD$50,$S$50)+(INDEX($F$50:$BD$50,#REF!)))),$R$79*((#REF!-Template!I50)/((#REF!*(#REF!+1))/2)),0)</f>
        <v>#REF!</v>
      </c>
      <c r="X93" s="23" t="e">
        <f>IF((INDEX($F$50:$BD$50,X50))&lt;((INDEX($F$50:$BD$50,$S$50)+(INDEX($F$50:$BD$50,#REF!)))),$R$79*((#REF!-Template!J50)/((#REF!*(#REF!+1))/2)),0)</f>
        <v>#REF!</v>
      </c>
      <c r="Y93" s="23" t="e">
        <f>IF((INDEX($F$50:$BD$50,Y50))&lt;((INDEX($F$50:$BD$50,$S$50)+(INDEX($F$50:$BD$50,#REF!)))),$R$79*((#REF!-Template!K50)/((#REF!*(#REF!+1))/2)),0)</f>
        <v>#REF!</v>
      </c>
      <c r="Z93" s="23" t="e">
        <f>IF((INDEX($F$50:$BD$50,Z50))&lt;((INDEX($F$50:$BD$50,$S$50)+(INDEX($F$50:$BD$50,#REF!)))),$R$79*((#REF!-Template!L50)/((#REF!*(#REF!+1))/2)),0)</f>
        <v>#REF!</v>
      </c>
      <c r="AA93" s="23" t="e">
        <f>IF((INDEX($F$50:$BD$50,AA50))&lt;((INDEX($F$50:$BD$50,$S$50)+(INDEX($F$50:$BD$50,#REF!)))),$R$79*((#REF!-Template!M50)/((#REF!*(#REF!+1))/2)),0)</f>
        <v>#REF!</v>
      </c>
      <c r="AB93" s="23" t="e">
        <f>IF((INDEX($F$50:$BD$50,AB50))&lt;((INDEX($F$50:$BD$50,$S$50)+(INDEX($F$50:$BD$50,#REF!)))),$R$79*((#REF!-Template!N50)/((#REF!*(#REF!+1))/2)),0)</f>
        <v>#REF!</v>
      </c>
      <c r="AC93" s="23" t="e">
        <f>IF((INDEX($F$50:$BD$50,AC50))&lt;((INDEX($F$50:$BD$50,$S$50)+(INDEX($F$50:$BD$50,#REF!)))),$R$79*((#REF!-Template!O50)/((#REF!*(#REF!+1))/2)),0)</f>
        <v>#REF!</v>
      </c>
      <c r="AD93" s="23" t="e">
        <f>IF((INDEX($F$50:$BD$50,AD50))&lt;((INDEX($F$50:$BD$50,$S$50)+(INDEX($F$50:$BD$50,#REF!)))),$R$79*((#REF!-Template!P50)/((#REF!*(#REF!+1))/2)),0)</f>
        <v>#REF!</v>
      </c>
      <c r="AE93" s="23" t="e">
        <f>IF((INDEX($F$50:$BD$50,AE50))&lt;((INDEX($F$50:$BD$50,$S$50)+(INDEX($F$50:$BD$50,#REF!)))),$R$79*((#REF!-Template!Q50)/((#REF!*(#REF!+1))/2)),0)</f>
        <v>#REF!</v>
      </c>
      <c r="AF93" s="23" t="e">
        <f>IF((INDEX($F$50:$BD$50,AF50))&lt;((INDEX($F$50:$BD$50,$S$50)+(INDEX($F$50:$BD$50,#REF!)))),$R$79*((#REF!-Template!R50)/((#REF!*(#REF!+1))/2)),0)</f>
        <v>#REF!</v>
      </c>
      <c r="AG93" s="23" t="e">
        <f>IF((INDEX($F$50:$BD$50,AG50))&lt;((INDEX($F$50:$BD$50,$S$50)+(INDEX($F$50:$BD$50,#REF!)))),$R$79*((#REF!-Template!S50)/((#REF!*(#REF!+1))/2)),0)</f>
        <v>#REF!</v>
      </c>
      <c r="AH93" s="23" t="e">
        <f>IF((INDEX($F$50:$BD$50,AH50))&lt;((INDEX($F$50:$BD$50,$S$50)+(INDEX($F$50:$BD$50,#REF!)))),$R$79*((#REF!-Template!T50)/((#REF!*(#REF!+1))/2)),0)</f>
        <v>#REF!</v>
      </c>
      <c r="AI93" s="23" t="e">
        <f>IF((INDEX($F$50:$BD$50,AI50))&lt;((INDEX($F$50:$BD$50,$S$50)+(INDEX($F$50:$BD$50,#REF!)))),$R$79*((#REF!-Template!U50)/((#REF!*(#REF!+1))/2)),0)</f>
        <v>#REF!</v>
      </c>
      <c r="AJ93" s="23" t="e">
        <f>IF((INDEX($F$50:$BD$50,AJ50))&lt;((INDEX($F$50:$BD$50,$S$50)+(INDEX($F$50:$BD$50,#REF!)))),$R$79*((#REF!-Template!V50)/((#REF!*(#REF!+1))/2)),0)</f>
        <v>#REF!</v>
      </c>
      <c r="AK93" s="23" t="e">
        <f>IF((INDEX($F$50:$BD$50,AK50))&lt;((INDEX($F$50:$BD$50,$S$50)+(INDEX($F$50:$BD$50,#REF!)))),$R$79*((#REF!-Template!W50)/((#REF!*(#REF!+1))/2)),0)</f>
        <v>#REF!</v>
      </c>
      <c r="AL93" s="23" t="e">
        <f>IF((INDEX($F$50:$BD$50,AL50))&lt;((INDEX($F$50:$BD$50,$S$50)+(INDEX($F$50:$BD$50,#REF!)))),$R$79*((#REF!-Template!X50)/((#REF!*(#REF!+1))/2)),0)</f>
        <v>#REF!</v>
      </c>
      <c r="AM93" s="23" t="e">
        <f>IF((INDEX($F$50:$BD$50,AM50))&lt;((INDEX($F$50:$BD$50,$S$50)+(INDEX($F$50:$BD$50,#REF!)))),$R$79*((#REF!-Template!Y50)/((#REF!*(#REF!+1))/2)),0)</f>
        <v>#REF!</v>
      </c>
      <c r="AN93" s="23" t="e">
        <f>IF((INDEX($F$50:$BD$50,AN50))&lt;((INDEX($F$50:$BD$50,$S$50)+(INDEX($F$50:$BD$50,#REF!)))),$R$79*((#REF!-Template!Z50)/((#REF!*(#REF!+1))/2)),0)</f>
        <v>#REF!</v>
      </c>
      <c r="AO93" s="23" t="e">
        <f>IF((INDEX($F$50:$BD$50,AO50))&lt;((INDEX($F$50:$BD$50,$S$50)+(INDEX($F$50:$BD$50,#REF!)))),$R$79*((#REF!-Template!AA50)/((#REF!*(#REF!+1))/2)),0)</f>
        <v>#REF!</v>
      </c>
      <c r="AP93" s="23" t="e">
        <f>IF((INDEX($F$50:$BD$50,AP50))&lt;((INDEX($F$50:$BD$50,$S$50)+(INDEX($F$50:$BD$50,#REF!)))),$R$79*((#REF!-Template!AB50)/((#REF!*(#REF!+1))/2)),0)</f>
        <v>#REF!</v>
      </c>
      <c r="AQ93" s="23" t="e">
        <f>IF((INDEX($F$50:$BD$50,AQ50))&lt;((INDEX($F$50:$BD$50,$S$50)+(INDEX($F$50:$BD$50,#REF!)))),$R$79*((#REF!-Template!AC50)/((#REF!*(#REF!+1))/2)),0)</f>
        <v>#REF!</v>
      </c>
      <c r="AR93" s="23" t="e">
        <f>IF((INDEX($F$50:$BD$50,AR50))&lt;((INDEX($F$50:$BD$50,$S$50)+(INDEX($F$50:$BD$50,#REF!)))),$R$79*((#REF!-Template!AD50)/((#REF!*(#REF!+1))/2)),0)</f>
        <v>#REF!</v>
      </c>
      <c r="AS93" s="23" t="e">
        <f>IF((INDEX($F$50:$BD$50,AS50))&lt;((INDEX($F$50:$BD$50,$S$50)+(INDEX($F$50:$BD$50,#REF!)))),$R$79*((#REF!-Template!AE50)/((#REF!*(#REF!+1))/2)),0)</f>
        <v>#REF!</v>
      </c>
      <c r="AT93" s="23" t="e">
        <f>IF((INDEX($F$50:$BD$50,AT50))&lt;((INDEX($F$50:$BD$50,$S$50)+(INDEX($F$50:$BD$50,#REF!)))),$R$79*((#REF!-Template!AF50)/((#REF!*(#REF!+1))/2)),0)</f>
        <v>#REF!</v>
      </c>
      <c r="AU93" s="23" t="e">
        <f>IF((INDEX($F$50:$BD$50,AU50))&lt;((INDEX($F$50:$BD$50,$S$50)+(INDEX($F$50:$BD$50,#REF!)))),$R$79*((#REF!-Template!AG50)/((#REF!*(#REF!+1))/2)),0)</f>
        <v>#REF!</v>
      </c>
      <c r="AV93" s="23" t="e">
        <f>IF((INDEX($F$50:$BD$50,AV50))&lt;((INDEX($F$50:$BD$50,$S$50)+(INDEX($F$50:$BD$50,#REF!)))),$R$79*((#REF!-Template!AH50)/((#REF!*(#REF!+1))/2)),0)</f>
        <v>#REF!</v>
      </c>
      <c r="AW93" s="23" t="e">
        <f>IF((INDEX($F$50:$BD$50,AW50))&lt;((INDEX($F$50:$BD$50,$S$50)+(INDEX($F$50:$BD$50,#REF!)))),$R$79*((#REF!-Template!AI50)/((#REF!*(#REF!+1))/2)),0)</f>
        <v>#REF!</v>
      </c>
      <c r="AX93" s="23" t="e">
        <f>IF((INDEX($F$50:$BD$50,AX50))&lt;((INDEX($F$50:$BD$50,$S$50)+(INDEX($F$50:$BD$50,#REF!)))),$R$79*((#REF!-Template!AJ50)/((#REF!*(#REF!+1))/2)),0)</f>
        <v>#REF!</v>
      </c>
      <c r="AY93" s="23" t="e">
        <f>IF((INDEX($F$50:$BD$50,AY50))&lt;((INDEX($F$50:$BD$50,$S$50)+(INDEX($F$50:$BD$50,#REF!)))),$R$79*((#REF!-Template!AK50)/((#REF!*(#REF!+1))/2)),0)</f>
        <v>#REF!</v>
      </c>
      <c r="AZ93" s="23" t="e">
        <f>IF((INDEX($F$50:$BD$50,AZ50))&lt;((INDEX($F$50:$BD$50,$S$50)+(INDEX($F$50:$BD$50,#REF!)))),$R$79*((#REF!-Template!AL50)/((#REF!*(#REF!+1))/2)),0)</f>
        <v>#REF!</v>
      </c>
      <c r="BA93" s="23" t="e">
        <f>IF((INDEX($F$50:$BD$50,BA50))&lt;((INDEX($F$50:$BD$50,$S$50)+(INDEX($F$50:$BD$50,#REF!)))),$R$79*((#REF!-Template!AM50)/((#REF!*(#REF!+1))/2)),0)</f>
        <v>#REF!</v>
      </c>
      <c r="BB93" s="23" t="e">
        <f>IF((INDEX($F$50:$BD$50,BB50))&lt;((INDEX($F$50:$BD$50,$S$50)+(INDEX($F$50:$BD$50,#REF!)))),$R$79*((#REF!-Template!AN50)/((#REF!*(#REF!+1))/2)),0)</f>
        <v>#REF!</v>
      </c>
      <c r="BC93" s="23" t="e">
        <f>IF((INDEX($F$50:$BD$50,BC50))&lt;((INDEX($F$50:$BD$50,$S$50)+(INDEX($F$50:$BD$50,#REF!)))),$R$79*((#REF!-Template!AO50)/((#REF!*(#REF!+1))/2)),0)</f>
        <v>#REF!</v>
      </c>
    </row>
    <row r="94" spans="1:97" ht="15" hidden="1" customHeight="1" outlineLevel="1">
      <c r="A94" s="8"/>
      <c r="B94" t="s">
        <v>91</v>
      </c>
      <c r="D94" t="e">
        <f>CONCATENATE("Sum of digits over ",#REF!,"yrs")</f>
        <v>#REF!</v>
      </c>
      <c r="E94" t="s">
        <v>63</v>
      </c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23" t="e">
        <f>IF((INDEX($F$50:$BD$50,T50))&lt;((INDEX($F$50:$BD$50,$T$50)+(INDEX($F$50:$BD$50,#REF!)))),$S$79*((#REF!-Template!E50)/((#REF!*(#REF!+1))/2)),0)</f>
        <v>#REF!</v>
      </c>
      <c r="U94" s="23" t="e">
        <f>IF((INDEX($F$50:$BD$50,U50))&lt;((INDEX($F$50:$BD$50,$T$50)+(INDEX($F$50:$BD$50,#REF!)))),$S$79*((#REF!-Template!F50)/((#REF!*(#REF!+1))/2)),0)</f>
        <v>#REF!</v>
      </c>
      <c r="V94" s="23" t="e">
        <f>IF((INDEX($F$50:$BD$50,V50))&lt;((INDEX($F$50:$BD$50,$T$50)+(INDEX($F$50:$BD$50,#REF!)))),$S$79*((#REF!-Template!G50)/((#REF!*(#REF!+1))/2)),0)</f>
        <v>#REF!</v>
      </c>
      <c r="W94" s="23" t="e">
        <f>IF((INDEX($F$50:$BD$50,W50))&lt;((INDEX($F$50:$BD$50,$T$50)+(INDEX($F$50:$BD$50,#REF!)))),$S$79*((#REF!-Template!H50)/((#REF!*(#REF!+1))/2)),0)</f>
        <v>#REF!</v>
      </c>
      <c r="X94" s="23" t="e">
        <f>IF((INDEX($F$50:$BD$50,X50))&lt;((INDEX($F$50:$BD$50,$T$50)+(INDEX($F$50:$BD$50,#REF!)))),$S$79*((#REF!-Template!I50)/((#REF!*(#REF!+1))/2)),0)</f>
        <v>#REF!</v>
      </c>
      <c r="Y94" s="23" t="e">
        <f>IF((INDEX($F$50:$BD$50,Y50))&lt;((INDEX($F$50:$BD$50,$T$50)+(INDEX($F$50:$BD$50,#REF!)))),$S$79*((#REF!-Template!J50)/((#REF!*(#REF!+1))/2)),0)</f>
        <v>#REF!</v>
      </c>
      <c r="Z94" s="23" t="e">
        <f>IF((INDEX($F$50:$BD$50,Z50))&lt;((INDEX($F$50:$BD$50,$T$50)+(INDEX($F$50:$BD$50,#REF!)))),$S$79*((#REF!-Template!K50)/((#REF!*(#REF!+1))/2)),0)</f>
        <v>#REF!</v>
      </c>
      <c r="AA94" s="23" t="e">
        <f>IF((INDEX($F$50:$BD$50,AA50))&lt;((INDEX($F$50:$BD$50,$T$50)+(INDEX($F$50:$BD$50,#REF!)))),$S$79*((#REF!-Template!L50)/((#REF!*(#REF!+1))/2)),0)</f>
        <v>#REF!</v>
      </c>
      <c r="AB94" s="23" t="e">
        <f>IF((INDEX($F$50:$BD$50,AB50))&lt;((INDEX($F$50:$BD$50,$T$50)+(INDEX($F$50:$BD$50,#REF!)))),$S$79*((#REF!-Template!M50)/((#REF!*(#REF!+1))/2)),0)</f>
        <v>#REF!</v>
      </c>
      <c r="AC94" s="23" t="e">
        <f>IF((INDEX($F$50:$BD$50,AC50))&lt;((INDEX($F$50:$BD$50,$T$50)+(INDEX($F$50:$BD$50,#REF!)))),$S$79*((#REF!-Template!N50)/((#REF!*(#REF!+1))/2)),0)</f>
        <v>#REF!</v>
      </c>
      <c r="AD94" s="23" t="e">
        <f>IF((INDEX($F$50:$BD$50,AD50))&lt;((INDEX($F$50:$BD$50,$T$50)+(INDEX($F$50:$BD$50,#REF!)))),$S$79*((#REF!-Template!O50)/((#REF!*(#REF!+1))/2)),0)</f>
        <v>#REF!</v>
      </c>
      <c r="AE94" s="23" t="e">
        <f>IF((INDEX($F$50:$BD$50,AE50))&lt;((INDEX($F$50:$BD$50,$T$50)+(INDEX($F$50:$BD$50,#REF!)))),$S$79*((#REF!-Template!P50)/((#REF!*(#REF!+1))/2)),0)</f>
        <v>#REF!</v>
      </c>
      <c r="AF94" s="23" t="e">
        <f>IF((INDEX($F$50:$BD$50,AF50))&lt;((INDEX($F$50:$BD$50,$T$50)+(INDEX($F$50:$BD$50,#REF!)))),$S$79*((#REF!-Template!Q50)/((#REF!*(#REF!+1))/2)),0)</f>
        <v>#REF!</v>
      </c>
      <c r="AG94" s="23" t="e">
        <f>IF((INDEX($F$50:$BD$50,AG50))&lt;((INDEX($F$50:$BD$50,$T$50)+(INDEX($F$50:$BD$50,#REF!)))),$S$79*((#REF!-Template!R50)/((#REF!*(#REF!+1))/2)),0)</f>
        <v>#REF!</v>
      </c>
      <c r="AH94" s="23" t="e">
        <f>IF((INDEX($F$50:$BD$50,AH50))&lt;((INDEX($F$50:$BD$50,$T$50)+(INDEX($F$50:$BD$50,#REF!)))),$S$79*((#REF!-Template!S50)/((#REF!*(#REF!+1))/2)),0)</f>
        <v>#REF!</v>
      </c>
      <c r="AI94" s="23" t="e">
        <f>IF((INDEX($F$50:$BD$50,AI50))&lt;((INDEX($F$50:$BD$50,$T$50)+(INDEX($F$50:$BD$50,#REF!)))),$S$79*((#REF!-Template!T50)/((#REF!*(#REF!+1))/2)),0)</f>
        <v>#REF!</v>
      </c>
      <c r="AJ94" s="23" t="e">
        <f>IF((INDEX($F$50:$BD$50,AJ50))&lt;((INDEX($F$50:$BD$50,$T$50)+(INDEX($F$50:$BD$50,#REF!)))),$S$79*((#REF!-Template!U50)/((#REF!*(#REF!+1))/2)),0)</f>
        <v>#REF!</v>
      </c>
      <c r="AK94" s="23" t="e">
        <f>IF((INDEX($F$50:$BD$50,AK50))&lt;((INDEX($F$50:$BD$50,$T$50)+(INDEX($F$50:$BD$50,#REF!)))),$S$79*((#REF!-Template!V50)/((#REF!*(#REF!+1))/2)),0)</f>
        <v>#REF!</v>
      </c>
      <c r="AL94" s="23" t="e">
        <f>IF((INDEX($F$50:$BD$50,AL50))&lt;((INDEX($F$50:$BD$50,$T$50)+(INDEX($F$50:$BD$50,#REF!)))),$S$79*((#REF!-Template!W50)/((#REF!*(#REF!+1))/2)),0)</f>
        <v>#REF!</v>
      </c>
      <c r="AM94" s="23" t="e">
        <f>IF((INDEX($F$50:$BD$50,AM50))&lt;((INDEX($F$50:$BD$50,$T$50)+(INDEX($F$50:$BD$50,#REF!)))),$S$79*((#REF!-Template!X50)/((#REF!*(#REF!+1))/2)),0)</f>
        <v>#REF!</v>
      </c>
      <c r="AN94" s="23" t="e">
        <f>IF((INDEX($F$50:$BD$50,AN50))&lt;((INDEX($F$50:$BD$50,$T$50)+(INDEX($F$50:$BD$50,#REF!)))),$S$79*((#REF!-Template!Y50)/((#REF!*(#REF!+1))/2)),0)</f>
        <v>#REF!</v>
      </c>
      <c r="AO94" s="23" t="e">
        <f>IF((INDEX($F$50:$BD$50,AO50))&lt;((INDEX($F$50:$BD$50,$T$50)+(INDEX($F$50:$BD$50,#REF!)))),$S$79*((#REF!-Template!Z50)/((#REF!*(#REF!+1))/2)),0)</f>
        <v>#REF!</v>
      </c>
      <c r="AP94" s="23" t="e">
        <f>IF((INDEX($F$50:$BD$50,AP50))&lt;((INDEX($F$50:$BD$50,$T$50)+(INDEX($F$50:$BD$50,#REF!)))),$S$79*((#REF!-Template!AA50)/((#REF!*(#REF!+1))/2)),0)</f>
        <v>#REF!</v>
      </c>
      <c r="AQ94" s="23" t="e">
        <f>IF((INDEX($F$50:$BD$50,AQ50))&lt;((INDEX($F$50:$BD$50,$T$50)+(INDEX($F$50:$BD$50,#REF!)))),$S$79*((#REF!-Template!AB50)/((#REF!*(#REF!+1))/2)),0)</f>
        <v>#REF!</v>
      </c>
      <c r="AR94" s="23" t="e">
        <f>IF((INDEX($F$50:$BD$50,AR50))&lt;((INDEX($F$50:$BD$50,$T$50)+(INDEX($F$50:$BD$50,#REF!)))),$S$79*((#REF!-Template!AC50)/((#REF!*(#REF!+1))/2)),0)</f>
        <v>#REF!</v>
      </c>
      <c r="AS94" s="23" t="e">
        <f>IF((INDEX($F$50:$BD$50,AS50))&lt;((INDEX($F$50:$BD$50,$T$50)+(INDEX($F$50:$BD$50,#REF!)))),$S$79*((#REF!-Template!AD50)/((#REF!*(#REF!+1))/2)),0)</f>
        <v>#REF!</v>
      </c>
      <c r="AT94" s="23" t="e">
        <f>IF((INDEX($F$50:$BD$50,AT50))&lt;((INDEX($F$50:$BD$50,$T$50)+(INDEX($F$50:$BD$50,#REF!)))),$S$79*((#REF!-Template!AE50)/((#REF!*(#REF!+1))/2)),0)</f>
        <v>#REF!</v>
      </c>
      <c r="AU94" s="23" t="e">
        <f>IF((INDEX($F$50:$BD$50,AU50))&lt;((INDEX($F$50:$BD$50,$T$50)+(INDEX($F$50:$BD$50,#REF!)))),$S$79*((#REF!-Template!AF50)/((#REF!*(#REF!+1))/2)),0)</f>
        <v>#REF!</v>
      </c>
      <c r="AV94" s="23" t="e">
        <f>IF((INDEX($F$50:$BD$50,AV50))&lt;((INDEX($F$50:$BD$50,$T$50)+(INDEX($F$50:$BD$50,#REF!)))),$S$79*((#REF!-Template!AG50)/((#REF!*(#REF!+1))/2)),0)</f>
        <v>#REF!</v>
      </c>
      <c r="AW94" s="23" t="e">
        <f>IF((INDEX($F$50:$BD$50,AW50))&lt;((INDEX($F$50:$BD$50,$T$50)+(INDEX($F$50:$BD$50,#REF!)))),$S$79*((#REF!-Template!AH50)/((#REF!*(#REF!+1))/2)),0)</f>
        <v>#REF!</v>
      </c>
      <c r="AX94" s="23" t="e">
        <f>IF((INDEX($F$50:$BD$50,AX50))&lt;((INDEX($F$50:$BD$50,$T$50)+(INDEX($F$50:$BD$50,#REF!)))),$S$79*((#REF!-Template!AI50)/((#REF!*(#REF!+1))/2)),0)</f>
        <v>#REF!</v>
      </c>
      <c r="AY94" s="23" t="e">
        <f>IF((INDEX($F$50:$BD$50,AY50))&lt;((INDEX($F$50:$BD$50,$T$50)+(INDEX($F$50:$BD$50,#REF!)))),$S$79*((#REF!-Template!AJ50)/((#REF!*(#REF!+1))/2)),0)</f>
        <v>#REF!</v>
      </c>
      <c r="AZ94" s="23" t="e">
        <f>IF((INDEX($F$50:$BD$50,AZ50))&lt;((INDEX($F$50:$BD$50,$T$50)+(INDEX($F$50:$BD$50,#REF!)))),$S$79*((#REF!-Template!AK50)/((#REF!*(#REF!+1))/2)),0)</f>
        <v>#REF!</v>
      </c>
      <c r="BA94" s="23" t="e">
        <f>IF((INDEX($F$50:$BD$50,BA50))&lt;((INDEX($F$50:$BD$50,$T$50)+(INDEX($F$50:$BD$50,#REF!)))),$S$79*((#REF!-Template!AL50)/((#REF!*(#REF!+1))/2)),0)</f>
        <v>#REF!</v>
      </c>
      <c r="BB94" s="23" t="e">
        <f>IF((INDEX($F$50:$BD$50,BB50))&lt;((INDEX($F$50:$BD$50,$T$50)+(INDEX($F$50:$BD$50,#REF!)))),$S$79*((#REF!-Template!AM50)/((#REF!*(#REF!+1))/2)),0)</f>
        <v>#REF!</v>
      </c>
      <c r="BC94" s="23" t="e">
        <f>IF((INDEX($F$50:$BD$50,BC50))&lt;((INDEX($F$50:$BD$50,$T$50)+(INDEX($F$50:$BD$50,#REF!)))),$S$79*((#REF!-Template!AN50)/((#REF!*(#REF!+1))/2)),0)</f>
        <v>#REF!</v>
      </c>
    </row>
    <row r="95" spans="1:97" ht="15" hidden="1" customHeight="1" outlineLevel="1">
      <c r="A95" s="8"/>
      <c r="B95" t="s">
        <v>92</v>
      </c>
      <c r="D95" t="e">
        <f>CONCATENATE("Sum of digits over ",#REF!,"yrs")</f>
        <v>#REF!</v>
      </c>
      <c r="E95" t="s">
        <v>63</v>
      </c>
      <c r="F95" s="19"/>
      <c r="G95" s="19"/>
      <c r="H95" s="19"/>
      <c r="I95" s="19"/>
      <c r="J95" s="19"/>
      <c r="K95" s="19"/>
      <c r="L95" s="19"/>
      <c r="M95" s="19"/>
      <c r="N95" s="19"/>
      <c r="O95" s="19"/>
      <c r="P95" s="19"/>
      <c r="Q95" s="19"/>
      <c r="R95" s="19"/>
      <c r="S95" s="19"/>
      <c r="T95" s="19"/>
      <c r="U95" s="23" t="e">
        <f>IF((INDEX($F$50:$BD$50,U50))&lt;((INDEX($F$50:$BD$50,$U$50)+(INDEX($F$50:$BD$50,#REF!)))),$T$79*((#REF!-Template!E50)/((#REF!*(#REF!+1))/2)),0)</f>
        <v>#REF!</v>
      </c>
      <c r="V95" s="23" t="e">
        <f>IF((INDEX($F$50:$BD$50,V50))&lt;((INDEX($F$50:$BD$50,$U$50)+(INDEX($F$50:$BD$50,#REF!)))),$T$79*((#REF!-Template!F50)/((#REF!*(#REF!+1))/2)),0)</f>
        <v>#REF!</v>
      </c>
      <c r="W95" s="23" t="e">
        <f>IF((INDEX($F$50:$BD$50,W50))&lt;((INDEX($F$50:$BD$50,$U$50)+(INDEX($F$50:$BD$50,#REF!)))),$T$79*((#REF!-Template!G50)/((#REF!*(#REF!+1))/2)),0)</f>
        <v>#REF!</v>
      </c>
      <c r="X95" s="23" t="e">
        <f>IF((INDEX($F$50:$BD$50,X50))&lt;((INDEX($F$50:$BD$50,$U$50)+(INDEX($F$50:$BD$50,#REF!)))),$T$79*((#REF!-Template!H50)/((#REF!*(#REF!+1))/2)),0)</f>
        <v>#REF!</v>
      </c>
      <c r="Y95" s="23" t="e">
        <f>IF((INDEX($F$50:$BD$50,Y50))&lt;((INDEX($F$50:$BD$50,$U$50)+(INDEX($F$50:$BD$50,#REF!)))),$T$79*((#REF!-Template!I50)/((#REF!*(#REF!+1))/2)),0)</f>
        <v>#REF!</v>
      </c>
      <c r="Z95" s="23" t="e">
        <f>IF((INDEX($F$50:$BD$50,Z50))&lt;((INDEX($F$50:$BD$50,$U$50)+(INDEX($F$50:$BD$50,#REF!)))),$T$79*((#REF!-Template!J50)/((#REF!*(#REF!+1))/2)),0)</f>
        <v>#REF!</v>
      </c>
      <c r="AA95" s="23" t="e">
        <f>IF((INDEX($F$50:$BD$50,AA50))&lt;((INDEX($F$50:$BD$50,$U$50)+(INDEX($F$50:$BD$50,#REF!)))),$T$79*((#REF!-Template!K50)/((#REF!*(#REF!+1))/2)),0)</f>
        <v>#REF!</v>
      </c>
      <c r="AB95" s="23" t="e">
        <f>IF((INDEX($F$50:$BD$50,AB50))&lt;((INDEX($F$50:$BD$50,$U$50)+(INDEX($F$50:$BD$50,#REF!)))),$T$79*((#REF!-Template!L50)/((#REF!*(#REF!+1))/2)),0)</f>
        <v>#REF!</v>
      </c>
      <c r="AC95" s="23" t="e">
        <f>IF((INDEX($F$50:$BD$50,AC50))&lt;((INDEX($F$50:$BD$50,$U$50)+(INDEX($F$50:$BD$50,#REF!)))),$T$79*((#REF!-Template!M50)/((#REF!*(#REF!+1))/2)),0)</f>
        <v>#REF!</v>
      </c>
      <c r="AD95" s="23" t="e">
        <f>IF((INDEX($F$50:$BD$50,AD50))&lt;((INDEX($F$50:$BD$50,$U$50)+(INDEX($F$50:$BD$50,#REF!)))),$T$79*((#REF!-Template!N50)/((#REF!*(#REF!+1))/2)),0)</f>
        <v>#REF!</v>
      </c>
      <c r="AE95" s="23" t="e">
        <f>IF((INDEX($F$50:$BD$50,AE50))&lt;((INDEX($F$50:$BD$50,$U$50)+(INDEX($F$50:$BD$50,#REF!)))),$T$79*((#REF!-Template!O50)/((#REF!*(#REF!+1))/2)),0)</f>
        <v>#REF!</v>
      </c>
      <c r="AF95" s="23" t="e">
        <f>IF((INDEX($F$50:$BD$50,AF50))&lt;((INDEX($F$50:$BD$50,$U$50)+(INDEX($F$50:$BD$50,#REF!)))),$T$79*((#REF!-Template!P50)/((#REF!*(#REF!+1))/2)),0)</f>
        <v>#REF!</v>
      </c>
      <c r="AG95" s="23" t="e">
        <f>IF((INDEX($F$50:$BD$50,AG50))&lt;((INDEX($F$50:$BD$50,$U$50)+(INDEX($F$50:$BD$50,#REF!)))),$T$79*((#REF!-Template!Q50)/((#REF!*(#REF!+1))/2)),0)</f>
        <v>#REF!</v>
      </c>
      <c r="AH95" s="23" t="e">
        <f>IF((INDEX($F$50:$BD$50,AH50))&lt;((INDEX($F$50:$BD$50,$U$50)+(INDEX($F$50:$BD$50,#REF!)))),$T$79*((#REF!-Template!R50)/((#REF!*(#REF!+1))/2)),0)</f>
        <v>#REF!</v>
      </c>
      <c r="AI95" s="23" t="e">
        <f>IF((INDEX($F$50:$BD$50,AI50))&lt;((INDEX($F$50:$BD$50,$U$50)+(INDEX($F$50:$BD$50,#REF!)))),$T$79*((#REF!-Template!S50)/((#REF!*(#REF!+1))/2)),0)</f>
        <v>#REF!</v>
      </c>
      <c r="AJ95" s="23" t="e">
        <f>IF((INDEX($F$50:$BD$50,AJ50))&lt;((INDEX($F$50:$BD$50,$U$50)+(INDEX($F$50:$BD$50,#REF!)))),$T$79*((#REF!-Template!T50)/((#REF!*(#REF!+1))/2)),0)</f>
        <v>#REF!</v>
      </c>
      <c r="AK95" s="23" t="e">
        <f>IF((INDEX($F$50:$BD$50,AK50))&lt;((INDEX($F$50:$BD$50,$U$50)+(INDEX($F$50:$BD$50,#REF!)))),$T$79*((#REF!-Template!U50)/((#REF!*(#REF!+1))/2)),0)</f>
        <v>#REF!</v>
      </c>
      <c r="AL95" s="23" t="e">
        <f>IF((INDEX($F$50:$BD$50,AL50))&lt;((INDEX($F$50:$BD$50,$U$50)+(INDEX($F$50:$BD$50,#REF!)))),$T$79*((#REF!-Template!V50)/((#REF!*(#REF!+1))/2)),0)</f>
        <v>#REF!</v>
      </c>
      <c r="AM95" s="23" t="e">
        <f>IF((INDEX($F$50:$BD$50,AM50))&lt;((INDEX($F$50:$BD$50,$U$50)+(INDEX($F$50:$BD$50,#REF!)))),$T$79*((#REF!-Template!W50)/((#REF!*(#REF!+1))/2)),0)</f>
        <v>#REF!</v>
      </c>
      <c r="AN95" s="23" t="e">
        <f>IF((INDEX($F$50:$BD$50,AN50))&lt;((INDEX($F$50:$BD$50,$U$50)+(INDEX($F$50:$BD$50,#REF!)))),$T$79*((#REF!-Template!X50)/((#REF!*(#REF!+1))/2)),0)</f>
        <v>#REF!</v>
      </c>
      <c r="AO95" s="23" t="e">
        <f>IF((INDEX($F$50:$BD$50,AO50))&lt;((INDEX($F$50:$BD$50,$U$50)+(INDEX($F$50:$BD$50,#REF!)))),$T$79*((#REF!-Template!Y50)/((#REF!*(#REF!+1))/2)),0)</f>
        <v>#REF!</v>
      </c>
      <c r="AP95" s="23" t="e">
        <f>IF((INDEX($F$50:$BD$50,AP50))&lt;((INDEX($F$50:$BD$50,$U$50)+(INDEX($F$50:$BD$50,#REF!)))),$T$79*((#REF!-Template!Z50)/((#REF!*(#REF!+1))/2)),0)</f>
        <v>#REF!</v>
      </c>
      <c r="AQ95" s="23" t="e">
        <f>IF((INDEX($F$50:$BD$50,AQ50))&lt;((INDEX($F$50:$BD$50,$U$50)+(INDEX($F$50:$BD$50,#REF!)))),$T$79*((#REF!-Template!AA50)/((#REF!*(#REF!+1))/2)),0)</f>
        <v>#REF!</v>
      </c>
      <c r="AR95" s="23" t="e">
        <f>IF((INDEX($F$50:$BD$50,AR50))&lt;((INDEX($F$50:$BD$50,$U$50)+(INDEX($F$50:$BD$50,#REF!)))),$T$79*((#REF!-Template!AB50)/((#REF!*(#REF!+1))/2)),0)</f>
        <v>#REF!</v>
      </c>
      <c r="AS95" s="23" t="e">
        <f>IF((INDEX($F$50:$BD$50,AS50))&lt;((INDEX($F$50:$BD$50,$U$50)+(INDEX($F$50:$BD$50,#REF!)))),$T$79*((#REF!-Template!AC50)/((#REF!*(#REF!+1))/2)),0)</f>
        <v>#REF!</v>
      </c>
      <c r="AT95" s="23" t="e">
        <f>IF((INDEX($F$50:$BD$50,AT50))&lt;((INDEX($F$50:$BD$50,$U$50)+(INDEX($F$50:$BD$50,#REF!)))),$T$79*((#REF!-Template!AD50)/((#REF!*(#REF!+1))/2)),0)</f>
        <v>#REF!</v>
      </c>
      <c r="AU95" s="23" t="e">
        <f>IF((INDEX($F$50:$BD$50,AU50))&lt;((INDEX($F$50:$BD$50,$U$50)+(INDEX($F$50:$BD$50,#REF!)))),$T$79*((#REF!-Template!AE50)/((#REF!*(#REF!+1))/2)),0)</f>
        <v>#REF!</v>
      </c>
      <c r="AV95" s="23" t="e">
        <f>IF((INDEX($F$50:$BD$50,AV50))&lt;((INDEX($F$50:$BD$50,$U$50)+(INDEX($F$50:$BD$50,#REF!)))),$T$79*((#REF!-Template!AF50)/((#REF!*(#REF!+1))/2)),0)</f>
        <v>#REF!</v>
      </c>
      <c r="AW95" s="23" t="e">
        <f>IF((INDEX($F$50:$BD$50,AW50))&lt;((INDEX($F$50:$BD$50,$U$50)+(INDEX($F$50:$BD$50,#REF!)))),$T$79*((#REF!-Template!AG50)/((#REF!*(#REF!+1))/2)),0)</f>
        <v>#REF!</v>
      </c>
      <c r="AX95" s="23" t="e">
        <f>IF((INDEX($F$50:$BD$50,AX50))&lt;((INDEX($F$50:$BD$50,$U$50)+(INDEX($F$50:$BD$50,#REF!)))),$T$79*((#REF!-Template!AH50)/((#REF!*(#REF!+1))/2)),0)</f>
        <v>#REF!</v>
      </c>
      <c r="AY95" s="23" t="e">
        <f>IF((INDEX($F$50:$BD$50,AY50))&lt;((INDEX($F$50:$BD$50,$U$50)+(INDEX($F$50:$BD$50,#REF!)))),$T$79*((#REF!-Template!AI50)/((#REF!*(#REF!+1))/2)),0)</f>
        <v>#REF!</v>
      </c>
      <c r="AZ95" s="23" t="e">
        <f>IF((INDEX($F$50:$BD$50,AZ50))&lt;((INDEX($F$50:$BD$50,$U$50)+(INDEX($F$50:$BD$50,#REF!)))),$T$79*((#REF!-Template!AJ50)/((#REF!*(#REF!+1))/2)),0)</f>
        <v>#REF!</v>
      </c>
      <c r="BA95" s="23" t="e">
        <f>IF((INDEX($F$50:$BD$50,BA50))&lt;((INDEX($F$50:$BD$50,$U$50)+(INDEX($F$50:$BD$50,#REF!)))),$T$79*((#REF!-Template!AK50)/((#REF!*(#REF!+1))/2)),0)</f>
        <v>#REF!</v>
      </c>
      <c r="BB95" s="23" t="e">
        <f>IF((INDEX($F$50:$BD$50,BB50))&lt;((INDEX($F$50:$BD$50,$U$50)+(INDEX($F$50:$BD$50,#REF!)))),$T$79*((#REF!-Template!AL50)/((#REF!*(#REF!+1))/2)),0)</f>
        <v>#REF!</v>
      </c>
      <c r="BC95" s="23" t="e">
        <f>IF((INDEX($F$50:$BD$50,BC50))&lt;((INDEX($F$50:$BD$50,$U$50)+(INDEX($F$50:$BD$50,#REF!)))),$T$79*((#REF!-Template!AM50)/((#REF!*(#REF!+1))/2)),0)</f>
        <v>#REF!</v>
      </c>
    </row>
    <row r="96" spans="1:97" ht="15" hidden="1" customHeight="1" outlineLevel="1">
      <c r="A96" s="8"/>
      <c r="B96" t="s">
        <v>93</v>
      </c>
      <c r="D96" t="e">
        <f>CONCATENATE("Sum of digits over ",#REF!,"yrs")</f>
        <v>#REF!</v>
      </c>
      <c r="E96" t="s">
        <v>63</v>
      </c>
      <c r="F96" s="19"/>
      <c r="G96" s="19"/>
      <c r="H96" s="19"/>
      <c r="I96" s="19"/>
      <c r="J96" s="19"/>
      <c r="K96" s="19"/>
      <c r="L96" s="19"/>
      <c r="M96" s="19"/>
      <c r="N96" s="19"/>
      <c r="O96" s="19"/>
      <c r="P96" s="19"/>
      <c r="Q96" s="19"/>
      <c r="R96" s="19"/>
      <c r="S96" s="19"/>
      <c r="T96" s="19"/>
      <c r="U96" s="19"/>
      <c r="V96" s="23" t="e">
        <f>IF((INDEX($F$50:$BD$50,V50))&lt;((INDEX($F$50:$BD$50,$V$50)+(INDEX($F$50:$BD$50,#REF!)))),$U$79*((#REF!-Template!E50)/((#REF!*(#REF!+1))/2)),0)</f>
        <v>#REF!</v>
      </c>
      <c r="W96" s="23" t="e">
        <f>IF((INDEX($F$50:$BD$50,W50))&lt;((INDEX($F$50:$BD$50,$V$50)+(INDEX($F$50:$BD$50,#REF!)))),$U$79*((#REF!-Template!F50)/((#REF!*(#REF!+1))/2)),0)</f>
        <v>#REF!</v>
      </c>
      <c r="X96" s="23" t="e">
        <f>IF((INDEX($F$50:$BD$50,X50))&lt;((INDEX($F$50:$BD$50,$V$50)+(INDEX($F$50:$BD$50,#REF!)))),$U$79*((#REF!-Template!G50)/((#REF!*(#REF!+1))/2)),0)</f>
        <v>#REF!</v>
      </c>
      <c r="Y96" s="23" t="e">
        <f>IF((INDEX($F$50:$BD$50,Y50))&lt;((INDEX($F$50:$BD$50,$V$50)+(INDEX($F$50:$BD$50,#REF!)))),$U$79*((#REF!-Template!H50)/((#REF!*(#REF!+1))/2)),0)</f>
        <v>#REF!</v>
      </c>
      <c r="Z96" s="23" t="e">
        <f>IF((INDEX($F$50:$BD$50,Z50))&lt;((INDEX($F$50:$BD$50,$V$50)+(INDEX($F$50:$BD$50,#REF!)))),$U$79*((#REF!-Template!I50)/((#REF!*(#REF!+1))/2)),0)</f>
        <v>#REF!</v>
      </c>
      <c r="AA96" s="23" t="e">
        <f>IF((INDEX($F$50:$BD$50,AA50))&lt;((INDEX($F$50:$BD$50,$V$50)+(INDEX($F$50:$BD$50,#REF!)))),$U$79*((#REF!-Template!J50)/((#REF!*(#REF!+1))/2)),0)</f>
        <v>#REF!</v>
      </c>
      <c r="AB96" s="23" t="e">
        <f>IF((INDEX($F$50:$BD$50,AB50))&lt;((INDEX($F$50:$BD$50,$V$50)+(INDEX($F$50:$BD$50,#REF!)))),$U$79*((#REF!-Template!K50)/((#REF!*(#REF!+1))/2)),0)</f>
        <v>#REF!</v>
      </c>
      <c r="AC96" s="23" t="e">
        <f>IF((INDEX($F$50:$BD$50,AC50))&lt;((INDEX($F$50:$BD$50,$V$50)+(INDEX($F$50:$BD$50,#REF!)))),$U$79*((#REF!-Template!L50)/((#REF!*(#REF!+1))/2)),0)</f>
        <v>#REF!</v>
      </c>
      <c r="AD96" s="23" t="e">
        <f>IF((INDEX($F$50:$BD$50,AD50))&lt;((INDEX($F$50:$BD$50,$V$50)+(INDEX($F$50:$BD$50,#REF!)))),$U$79*((#REF!-Template!M50)/((#REF!*(#REF!+1))/2)),0)</f>
        <v>#REF!</v>
      </c>
      <c r="AE96" s="23" t="e">
        <f>IF((INDEX($F$50:$BD$50,AE50))&lt;((INDEX($F$50:$BD$50,$V$50)+(INDEX($F$50:$BD$50,#REF!)))),$U$79*((#REF!-Template!N50)/((#REF!*(#REF!+1))/2)),0)</f>
        <v>#REF!</v>
      </c>
      <c r="AF96" s="23" t="e">
        <f>IF((INDEX($F$50:$BD$50,AF50))&lt;((INDEX($F$50:$BD$50,$V$50)+(INDEX($F$50:$BD$50,#REF!)))),$U$79*((#REF!-Template!O50)/((#REF!*(#REF!+1))/2)),0)</f>
        <v>#REF!</v>
      </c>
      <c r="AG96" s="23" t="e">
        <f>IF((INDEX($F$50:$BD$50,AG50))&lt;((INDEX($F$50:$BD$50,$V$50)+(INDEX($F$50:$BD$50,#REF!)))),$U$79*((#REF!-Template!P50)/((#REF!*(#REF!+1))/2)),0)</f>
        <v>#REF!</v>
      </c>
      <c r="AH96" s="23" t="e">
        <f>IF((INDEX($F$50:$BD$50,AH50))&lt;((INDEX($F$50:$BD$50,$V$50)+(INDEX($F$50:$BD$50,#REF!)))),$U$79*((#REF!-Template!Q50)/((#REF!*(#REF!+1))/2)),0)</f>
        <v>#REF!</v>
      </c>
      <c r="AI96" s="23" t="e">
        <f>IF((INDEX($F$50:$BD$50,AI50))&lt;((INDEX($F$50:$BD$50,$V$50)+(INDEX($F$50:$BD$50,#REF!)))),$U$79*((#REF!-Template!R50)/((#REF!*(#REF!+1))/2)),0)</f>
        <v>#REF!</v>
      </c>
      <c r="AJ96" s="23" t="e">
        <f>IF((INDEX($F$50:$BD$50,AJ50))&lt;((INDEX($F$50:$BD$50,$V$50)+(INDEX($F$50:$BD$50,#REF!)))),$U$79*((#REF!-Template!S50)/((#REF!*(#REF!+1))/2)),0)</f>
        <v>#REF!</v>
      </c>
      <c r="AK96" s="23" t="e">
        <f>IF((INDEX($F$50:$BD$50,AK50))&lt;((INDEX($F$50:$BD$50,$V$50)+(INDEX($F$50:$BD$50,#REF!)))),$U$79*((#REF!-Template!T50)/((#REF!*(#REF!+1))/2)),0)</f>
        <v>#REF!</v>
      </c>
      <c r="AL96" s="23" t="e">
        <f>IF((INDEX($F$50:$BD$50,AL50))&lt;((INDEX($F$50:$BD$50,$V$50)+(INDEX($F$50:$BD$50,#REF!)))),$U$79*((#REF!-Template!U50)/((#REF!*(#REF!+1))/2)),0)</f>
        <v>#REF!</v>
      </c>
      <c r="AM96" s="23" t="e">
        <f>IF((INDEX($F$50:$BD$50,AM50))&lt;((INDEX($F$50:$BD$50,$V$50)+(INDEX($F$50:$BD$50,#REF!)))),$U$79*((#REF!-Template!V50)/((#REF!*(#REF!+1))/2)),0)</f>
        <v>#REF!</v>
      </c>
      <c r="AN96" s="23" t="e">
        <f>IF((INDEX($F$50:$BD$50,AN50))&lt;((INDEX($F$50:$BD$50,$V$50)+(INDEX($F$50:$BD$50,#REF!)))),$U$79*((#REF!-Template!W50)/((#REF!*(#REF!+1))/2)),0)</f>
        <v>#REF!</v>
      </c>
      <c r="AO96" s="23" t="e">
        <f>IF((INDEX($F$50:$BD$50,AO50))&lt;((INDEX($F$50:$BD$50,$V$50)+(INDEX($F$50:$BD$50,#REF!)))),$U$79*((#REF!-Template!X50)/((#REF!*(#REF!+1))/2)),0)</f>
        <v>#REF!</v>
      </c>
      <c r="AP96" s="23" t="e">
        <f>IF((INDEX($F$50:$BD$50,AP50))&lt;((INDEX($F$50:$BD$50,$V$50)+(INDEX($F$50:$BD$50,#REF!)))),$U$79*((#REF!-Template!Y50)/((#REF!*(#REF!+1))/2)),0)</f>
        <v>#REF!</v>
      </c>
      <c r="AQ96" s="23" t="e">
        <f>IF((INDEX($F$50:$BD$50,AQ50))&lt;((INDEX($F$50:$BD$50,$V$50)+(INDEX($F$50:$BD$50,#REF!)))),$U$79*((#REF!-Template!Z50)/((#REF!*(#REF!+1))/2)),0)</f>
        <v>#REF!</v>
      </c>
      <c r="AR96" s="23" t="e">
        <f>IF((INDEX($F$50:$BD$50,AR50))&lt;((INDEX($F$50:$BD$50,$V$50)+(INDEX($F$50:$BD$50,#REF!)))),$U$79*((#REF!-Template!AA50)/((#REF!*(#REF!+1))/2)),0)</f>
        <v>#REF!</v>
      </c>
      <c r="AS96" s="23" t="e">
        <f>IF((INDEX($F$50:$BD$50,AS50))&lt;((INDEX($F$50:$BD$50,$V$50)+(INDEX($F$50:$BD$50,#REF!)))),$U$79*((#REF!-Template!AB50)/((#REF!*(#REF!+1))/2)),0)</f>
        <v>#REF!</v>
      </c>
      <c r="AT96" s="23" t="e">
        <f>IF((INDEX($F$50:$BD$50,AT50))&lt;((INDEX($F$50:$BD$50,$V$50)+(INDEX($F$50:$BD$50,#REF!)))),$U$79*((#REF!-Template!AC50)/((#REF!*(#REF!+1))/2)),0)</f>
        <v>#REF!</v>
      </c>
      <c r="AU96" s="23" t="e">
        <f>IF((INDEX($F$50:$BD$50,AU50))&lt;((INDEX($F$50:$BD$50,$V$50)+(INDEX($F$50:$BD$50,#REF!)))),$U$79*((#REF!-Template!AD50)/((#REF!*(#REF!+1))/2)),0)</f>
        <v>#REF!</v>
      </c>
      <c r="AV96" s="23" t="e">
        <f>IF((INDEX($F$50:$BD$50,AV50))&lt;((INDEX($F$50:$BD$50,$V$50)+(INDEX($F$50:$BD$50,#REF!)))),$U$79*((#REF!-Template!AE50)/((#REF!*(#REF!+1))/2)),0)</f>
        <v>#REF!</v>
      </c>
      <c r="AW96" s="23" t="e">
        <f>IF((INDEX($F$50:$BD$50,AW50))&lt;((INDEX($F$50:$BD$50,$V$50)+(INDEX($F$50:$BD$50,#REF!)))),$U$79*((#REF!-Template!AF50)/((#REF!*(#REF!+1))/2)),0)</f>
        <v>#REF!</v>
      </c>
      <c r="AX96" s="23" t="e">
        <f>IF((INDEX($F$50:$BD$50,AX50))&lt;((INDEX($F$50:$BD$50,$V$50)+(INDEX($F$50:$BD$50,#REF!)))),$U$79*((#REF!-Template!AG50)/((#REF!*(#REF!+1))/2)),0)</f>
        <v>#REF!</v>
      </c>
      <c r="AY96" s="23" t="e">
        <f>IF((INDEX($F$50:$BD$50,AY50))&lt;((INDEX($F$50:$BD$50,$V$50)+(INDEX($F$50:$BD$50,#REF!)))),$U$79*((#REF!-Template!AH50)/((#REF!*(#REF!+1))/2)),0)</f>
        <v>#REF!</v>
      </c>
      <c r="AZ96" s="23" t="e">
        <f>IF((INDEX($F$50:$BD$50,AZ50))&lt;((INDEX($F$50:$BD$50,$V$50)+(INDEX($F$50:$BD$50,#REF!)))),$U$79*((#REF!-Template!AI50)/((#REF!*(#REF!+1))/2)),0)</f>
        <v>#REF!</v>
      </c>
      <c r="BA96" s="23" t="e">
        <f>IF((INDEX($F$50:$BD$50,BA50))&lt;((INDEX($F$50:$BD$50,$V$50)+(INDEX($F$50:$BD$50,#REF!)))),$U$79*((#REF!-Template!AJ50)/((#REF!*(#REF!+1))/2)),0)</f>
        <v>#REF!</v>
      </c>
      <c r="BB96" s="23" t="e">
        <f>IF((INDEX($F$50:$BD$50,BB50))&lt;((INDEX($F$50:$BD$50,$V$50)+(INDEX($F$50:$BD$50,#REF!)))),$U$79*((#REF!-Template!AK50)/((#REF!*(#REF!+1))/2)),0)</f>
        <v>#REF!</v>
      </c>
      <c r="BC96" s="23" t="e">
        <f>IF((INDEX($F$50:$BD$50,BC50))&lt;((INDEX($F$50:$BD$50,$V$50)+(INDEX($F$50:$BD$50,#REF!)))),$U$79*((#REF!-Template!AL50)/((#REF!*(#REF!+1))/2)),0)</f>
        <v>#REF!</v>
      </c>
    </row>
    <row r="97" spans="1:55" ht="15" hidden="1" customHeight="1" outlineLevel="1">
      <c r="A97" s="8"/>
      <c r="B97" t="s">
        <v>94</v>
      </c>
      <c r="D97" t="e">
        <f>CONCATENATE("Sum of digits over ",#REF!,"yrs")</f>
        <v>#REF!</v>
      </c>
      <c r="E97" t="s">
        <v>63</v>
      </c>
      <c r="F97" s="19"/>
      <c r="G97" s="19"/>
      <c r="H97" s="19"/>
      <c r="I97" s="19"/>
      <c r="J97" s="19"/>
      <c r="K97" s="19"/>
      <c r="L97" s="19"/>
      <c r="M97" s="19"/>
      <c r="N97" s="19"/>
      <c r="O97" s="19"/>
      <c r="P97" s="19"/>
      <c r="Q97" s="19"/>
      <c r="R97" s="19"/>
      <c r="S97" s="19"/>
      <c r="T97" s="19"/>
      <c r="U97" s="19"/>
      <c r="V97" s="19"/>
      <c r="W97" s="23" t="e">
        <f>IF((INDEX($F$50:$BD$50,W50))&lt;((INDEX($F$50:$BD$50,$W$50)+(INDEX($F$50:$BD$50,#REF!)))),$V$79*((#REF!-Template!E50)/((#REF!*(#REF!+1))/2)),0)</f>
        <v>#REF!</v>
      </c>
      <c r="X97" s="23" t="e">
        <f>IF((INDEX($F$50:$BD$50,X50))&lt;((INDEX($F$50:$BD$50,$W$50)+(INDEX($F$50:$BD$50,#REF!)))),$V$79*((#REF!-Template!F50)/((#REF!*(#REF!+1))/2)),0)</f>
        <v>#REF!</v>
      </c>
      <c r="Y97" s="23" t="e">
        <f>IF((INDEX($F$50:$BD$50,Y50))&lt;((INDEX($F$50:$BD$50,$W$50)+(INDEX($F$50:$BD$50,#REF!)))),$V$79*((#REF!-Template!G50)/((#REF!*(#REF!+1))/2)),0)</f>
        <v>#REF!</v>
      </c>
      <c r="Z97" s="23" t="e">
        <f>IF((INDEX($F$50:$BD$50,Z50))&lt;((INDEX($F$50:$BD$50,$W$50)+(INDEX($F$50:$BD$50,#REF!)))),$V$79*((#REF!-Template!H50)/((#REF!*(#REF!+1))/2)),0)</f>
        <v>#REF!</v>
      </c>
      <c r="AA97" s="23" t="e">
        <f>IF((INDEX($F$50:$BD$50,AA50))&lt;((INDEX($F$50:$BD$50,$W$50)+(INDEX($F$50:$BD$50,#REF!)))),$V$79*((#REF!-Template!I50)/((#REF!*(#REF!+1))/2)),0)</f>
        <v>#REF!</v>
      </c>
      <c r="AB97" s="23" t="e">
        <f>IF((INDEX($F$50:$BD$50,AB50))&lt;((INDEX($F$50:$BD$50,$W$50)+(INDEX($F$50:$BD$50,#REF!)))),$V$79*((#REF!-Template!J50)/((#REF!*(#REF!+1))/2)),0)</f>
        <v>#REF!</v>
      </c>
      <c r="AC97" s="23" t="e">
        <f>IF((INDEX($F$50:$BD$50,AC50))&lt;((INDEX($F$50:$BD$50,$W$50)+(INDEX($F$50:$BD$50,#REF!)))),$V$79*((#REF!-Template!K50)/((#REF!*(#REF!+1))/2)),0)</f>
        <v>#REF!</v>
      </c>
      <c r="AD97" s="23" t="e">
        <f>IF((INDEX($F$50:$BD$50,AD50))&lt;((INDEX($F$50:$BD$50,$W$50)+(INDEX($F$50:$BD$50,#REF!)))),$V$79*((#REF!-Template!L50)/((#REF!*(#REF!+1))/2)),0)</f>
        <v>#REF!</v>
      </c>
      <c r="AE97" s="23" t="e">
        <f>IF((INDEX($F$50:$BD$50,AE50))&lt;((INDEX($F$50:$BD$50,$W$50)+(INDEX($F$50:$BD$50,#REF!)))),$V$79*((#REF!-Template!M50)/((#REF!*(#REF!+1))/2)),0)</f>
        <v>#REF!</v>
      </c>
      <c r="AF97" s="23" t="e">
        <f>IF((INDEX($F$50:$BD$50,AF50))&lt;((INDEX($F$50:$BD$50,$W$50)+(INDEX($F$50:$BD$50,#REF!)))),$V$79*((#REF!-Template!N50)/((#REF!*(#REF!+1))/2)),0)</f>
        <v>#REF!</v>
      </c>
      <c r="AG97" s="23" t="e">
        <f>IF((INDEX($F$50:$BD$50,AG50))&lt;((INDEX($F$50:$BD$50,$W$50)+(INDEX($F$50:$BD$50,#REF!)))),$V$79*((#REF!-Template!O50)/((#REF!*(#REF!+1))/2)),0)</f>
        <v>#REF!</v>
      </c>
      <c r="AH97" s="23" t="e">
        <f>IF((INDEX($F$50:$BD$50,AH50))&lt;((INDEX($F$50:$BD$50,$W$50)+(INDEX($F$50:$BD$50,#REF!)))),$V$79*((#REF!-Template!P50)/((#REF!*(#REF!+1))/2)),0)</f>
        <v>#REF!</v>
      </c>
      <c r="AI97" s="23" t="e">
        <f>IF((INDEX($F$50:$BD$50,AI50))&lt;((INDEX($F$50:$BD$50,$W$50)+(INDEX($F$50:$BD$50,#REF!)))),$V$79*((#REF!-Template!Q50)/((#REF!*(#REF!+1))/2)),0)</f>
        <v>#REF!</v>
      </c>
      <c r="AJ97" s="23" t="e">
        <f>IF((INDEX($F$50:$BD$50,AJ50))&lt;((INDEX($F$50:$BD$50,$W$50)+(INDEX($F$50:$BD$50,#REF!)))),$V$79*((#REF!-Template!R50)/((#REF!*(#REF!+1))/2)),0)</f>
        <v>#REF!</v>
      </c>
      <c r="AK97" s="23" t="e">
        <f>IF((INDEX($F$50:$BD$50,AK50))&lt;((INDEX($F$50:$BD$50,$W$50)+(INDEX($F$50:$BD$50,#REF!)))),$V$79*((#REF!-Template!S50)/((#REF!*(#REF!+1))/2)),0)</f>
        <v>#REF!</v>
      </c>
      <c r="AL97" s="23" t="e">
        <f>IF((INDEX($F$50:$BD$50,AL50))&lt;((INDEX($F$50:$BD$50,$W$50)+(INDEX($F$50:$BD$50,#REF!)))),$V$79*((#REF!-Template!T50)/((#REF!*(#REF!+1))/2)),0)</f>
        <v>#REF!</v>
      </c>
      <c r="AM97" s="23" t="e">
        <f>IF((INDEX($F$50:$BD$50,AM50))&lt;((INDEX($F$50:$BD$50,$W$50)+(INDEX($F$50:$BD$50,#REF!)))),$V$79*((#REF!-Template!U50)/((#REF!*(#REF!+1))/2)),0)</f>
        <v>#REF!</v>
      </c>
      <c r="AN97" s="23" t="e">
        <f>IF((INDEX($F$50:$BD$50,AN50))&lt;((INDEX($F$50:$BD$50,$W$50)+(INDEX($F$50:$BD$50,#REF!)))),$V$79*((#REF!-Template!V50)/((#REF!*(#REF!+1))/2)),0)</f>
        <v>#REF!</v>
      </c>
      <c r="AO97" s="23" t="e">
        <f>IF((INDEX($F$50:$BD$50,AO50))&lt;((INDEX($F$50:$BD$50,$W$50)+(INDEX($F$50:$BD$50,#REF!)))),$V$79*((#REF!-Template!W50)/((#REF!*(#REF!+1))/2)),0)</f>
        <v>#REF!</v>
      </c>
      <c r="AP97" s="23" t="e">
        <f>IF((INDEX($F$50:$BD$50,AP50))&lt;((INDEX($F$50:$BD$50,$W$50)+(INDEX($F$50:$BD$50,#REF!)))),$V$79*((#REF!-Template!X50)/((#REF!*(#REF!+1))/2)),0)</f>
        <v>#REF!</v>
      </c>
      <c r="AQ97" s="23" t="e">
        <f>IF((INDEX($F$50:$BD$50,AQ50))&lt;((INDEX($F$50:$BD$50,$W$50)+(INDEX($F$50:$BD$50,#REF!)))),$V$79*((#REF!-Template!Y50)/((#REF!*(#REF!+1))/2)),0)</f>
        <v>#REF!</v>
      </c>
      <c r="AR97" s="23" t="e">
        <f>IF((INDEX($F$50:$BD$50,AR50))&lt;((INDEX($F$50:$BD$50,$W$50)+(INDEX($F$50:$BD$50,#REF!)))),$V$79*((#REF!-Template!Z50)/((#REF!*(#REF!+1))/2)),0)</f>
        <v>#REF!</v>
      </c>
      <c r="AS97" s="23" t="e">
        <f>IF((INDEX($F$50:$BD$50,AS50))&lt;((INDEX($F$50:$BD$50,$W$50)+(INDEX($F$50:$BD$50,#REF!)))),$V$79*((#REF!-Template!AA50)/((#REF!*(#REF!+1))/2)),0)</f>
        <v>#REF!</v>
      </c>
      <c r="AT97" s="23" t="e">
        <f>IF((INDEX($F$50:$BD$50,AT50))&lt;((INDEX($F$50:$BD$50,$W$50)+(INDEX($F$50:$BD$50,#REF!)))),$V$79*((#REF!-Template!AB50)/((#REF!*(#REF!+1))/2)),0)</f>
        <v>#REF!</v>
      </c>
      <c r="AU97" s="23" t="e">
        <f>IF((INDEX($F$50:$BD$50,AU50))&lt;((INDEX($F$50:$BD$50,$W$50)+(INDEX($F$50:$BD$50,#REF!)))),$V$79*((#REF!-Template!AC50)/((#REF!*(#REF!+1))/2)),0)</f>
        <v>#REF!</v>
      </c>
      <c r="AV97" s="23" t="e">
        <f>IF((INDEX($F$50:$BD$50,AV50))&lt;((INDEX($F$50:$BD$50,$W$50)+(INDEX($F$50:$BD$50,#REF!)))),$V$79*((#REF!-Template!AD50)/((#REF!*(#REF!+1))/2)),0)</f>
        <v>#REF!</v>
      </c>
      <c r="AW97" s="23" t="e">
        <f>IF((INDEX($F$50:$BD$50,AW50))&lt;((INDEX($F$50:$BD$50,$W$50)+(INDEX($F$50:$BD$50,#REF!)))),$V$79*((#REF!-Template!AE50)/((#REF!*(#REF!+1))/2)),0)</f>
        <v>#REF!</v>
      </c>
      <c r="AX97" s="23" t="e">
        <f>IF((INDEX($F$50:$BD$50,AX50))&lt;((INDEX($F$50:$BD$50,$W$50)+(INDEX($F$50:$BD$50,#REF!)))),$V$79*((#REF!-Template!AF50)/((#REF!*(#REF!+1))/2)),0)</f>
        <v>#REF!</v>
      </c>
      <c r="AY97" s="23" t="e">
        <f>IF((INDEX($F$50:$BD$50,AY50))&lt;((INDEX($F$50:$BD$50,$W$50)+(INDEX($F$50:$BD$50,#REF!)))),$V$79*((#REF!-Template!AG50)/((#REF!*(#REF!+1))/2)),0)</f>
        <v>#REF!</v>
      </c>
      <c r="AZ97" s="23" t="e">
        <f>IF((INDEX($F$50:$BD$50,AZ50))&lt;((INDEX($F$50:$BD$50,$W$50)+(INDEX($F$50:$BD$50,#REF!)))),$V$79*((#REF!-Template!AH50)/((#REF!*(#REF!+1))/2)),0)</f>
        <v>#REF!</v>
      </c>
      <c r="BA97" s="23" t="e">
        <f>IF((INDEX($F$50:$BD$50,BA50))&lt;((INDEX($F$50:$BD$50,$W$50)+(INDEX($F$50:$BD$50,#REF!)))),$V$79*((#REF!-Template!AI50)/((#REF!*(#REF!+1))/2)),0)</f>
        <v>#REF!</v>
      </c>
      <c r="BB97" s="23" t="e">
        <f>IF((INDEX($F$50:$BD$50,BB50))&lt;((INDEX($F$50:$BD$50,$W$50)+(INDEX($F$50:$BD$50,#REF!)))),$V$79*((#REF!-Template!AJ50)/((#REF!*(#REF!+1))/2)),0)</f>
        <v>#REF!</v>
      </c>
      <c r="BC97" s="23" t="e">
        <f>IF((INDEX($F$50:$BD$50,BC50))&lt;((INDEX($F$50:$BD$50,$W$50)+(INDEX($F$50:$BD$50,#REF!)))),$V$79*((#REF!-Template!AK50)/((#REF!*(#REF!+1))/2)),0)</f>
        <v>#REF!</v>
      </c>
    </row>
    <row r="98" spans="1:55" ht="15" hidden="1" customHeight="1" outlineLevel="1">
      <c r="A98" s="8"/>
      <c r="B98" t="s">
        <v>95</v>
      </c>
      <c r="D98" t="e">
        <f>CONCATENATE("Sum of digits over ",#REF!,"yrs")</f>
        <v>#REF!</v>
      </c>
      <c r="E98" t="s">
        <v>63</v>
      </c>
      <c r="F98" s="19"/>
      <c r="G98" s="19"/>
      <c r="H98" s="19"/>
      <c r="I98" s="19"/>
      <c r="J98" s="19"/>
      <c r="K98" s="19"/>
      <c r="L98" s="19"/>
      <c r="M98" s="19"/>
      <c r="N98" s="19"/>
      <c r="O98" s="19"/>
      <c r="P98" s="19"/>
      <c r="Q98" s="19"/>
      <c r="R98" s="19"/>
      <c r="S98" s="19"/>
      <c r="T98" s="19"/>
      <c r="U98" s="19"/>
      <c r="V98" s="19"/>
      <c r="W98" s="19"/>
      <c r="X98" s="23" t="e">
        <f>IF((INDEX($F$50:$BD$50,X50))&lt;((INDEX($F$50:$BD$50,$X$50)+(INDEX($F$50:$BD$50,#REF!)))),$W$79*((#REF!-Template!E50)/((#REF!*(#REF!+1))/2)),0)</f>
        <v>#REF!</v>
      </c>
      <c r="Y98" s="23" t="e">
        <f>IF((INDEX($F$50:$BD$50,Y50))&lt;((INDEX($F$50:$BD$50,$X$50)+(INDEX($F$50:$BD$50,#REF!)))),$W$79*((#REF!-Template!F50)/((#REF!*(#REF!+1))/2)),0)</f>
        <v>#REF!</v>
      </c>
      <c r="Z98" s="23" t="e">
        <f>IF((INDEX($F$50:$BD$50,Z50))&lt;((INDEX($F$50:$BD$50,$X$50)+(INDEX($F$50:$BD$50,#REF!)))),$W$79*((#REF!-Template!G50)/((#REF!*(#REF!+1))/2)),0)</f>
        <v>#REF!</v>
      </c>
      <c r="AA98" s="23" t="e">
        <f>IF((INDEX($F$50:$BD$50,AA50))&lt;((INDEX($F$50:$BD$50,$X$50)+(INDEX($F$50:$BD$50,#REF!)))),$W$79*((#REF!-Template!H50)/((#REF!*(#REF!+1))/2)),0)</f>
        <v>#REF!</v>
      </c>
      <c r="AB98" s="23" t="e">
        <f>IF((INDEX($F$50:$BD$50,AB50))&lt;((INDEX($F$50:$BD$50,$X$50)+(INDEX($F$50:$BD$50,#REF!)))),$W$79*((#REF!-Template!I50)/((#REF!*(#REF!+1))/2)),0)</f>
        <v>#REF!</v>
      </c>
      <c r="AC98" s="23" t="e">
        <f>IF((INDEX($F$50:$BD$50,AC50))&lt;((INDEX($F$50:$BD$50,$X$50)+(INDEX($F$50:$BD$50,#REF!)))),$W$79*((#REF!-Template!J50)/((#REF!*(#REF!+1))/2)),0)</f>
        <v>#REF!</v>
      </c>
      <c r="AD98" s="23" t="e">
        <f>IF((INDEX($F$50:$BD$50,AD50))&lt;((INDEX($F$50:$BD$50,$X$50)+(INDEX($F$50:$BD$50,#REF!)))),$W$79*((#REF!-Template!K50)/((#REF!*(#REF!+1))/2)),0)</f>
        <v>#REF!</v>
      </c>
      <c r="AE98" s="23" t="e">
        <f>IF((INDEX($F$50:$BD$50,AE50))&lt;((INDEX($F$50:$BD$50,$X$50)+(INDEX($F$50:$BD$50,#REF!)))),$W$79*((#REF!-Template!L50)/((#REF!*(#REF!+1))/2)),0)</f>
        <v>#REF!</v>
      </c>
      <c r="AF98" s="23" t="e">
        <f>IF((INDEX($F$50:$BD$50,AF50))&lt;((INDEX($F$50:$BD$50,$X$50)+(INDEX($F$50:$BD$50,#REF!)))),$W$79*((#REF!-Template!M50)/((#REF!*(#REF!+1))/2)),0)</f>
        <v>#REF!</v>
      </c>
      <c r="AG98" s="23" t="e">
        <f>IF((INDEX($F$50:$BD$50,AG50))&lt;((INDEX($F$50:$BD$50,$X$50)+(INDEX($F$50:$BD$50,#REF!)))),$W$79*((#REF!-Template!N50)/((#REF!*(#REF!+1))/2)),0)</f>
        <v>#REF!</v>
      </c>
      <c r="AH98" s="23" t="e">
        <f>IF((INDEX($F$50:$BD$50,AH50))&lt;((INDEX($F$50:$BD$50,$X$50)+(INDEX($F$50:$BD$50,#REF!)))),$W$79*((#REF!-Template!O50)/((#REF!*(#REF!+1))/2)),0)</f>
        <v>#REF!</v>
      </c>
      <c r="AI98" s="23" t="e">
        <f>IF((INDEX($F$50:$BD$50,AI50))&lt;((INDEX($F$50:$BD$50,$X$50)+(INDEX($F$50:$BD$50,#REF!)))),$W$79*((#REF!-Template!P50)/((#REF!*(#REF!+1))/2)),0)</f>
        <v>#REF!</v>
      </c>
      <c r="AJ98" s="23" t="e">
        <f>IF((INDEX($F$50:$BD$50,AJ50))&lt;((INDEX($F$50:$BD$50,$X$50)+(INDEX($F$50:$BD$50,#REF!)))),$W$79*((#REF!-Template!Q50)/((#REF!*(#REF!+1))/2)),0)</f>
        <v>#REF!</v>
      </c>
      <c r="AK98" s="23" t="e">
        <f>IF((INDEX($F$50:$BD$50,AK50))&lt;((INDEX($F$50:$BD$50,$X$50)+(INDEX($F$50:$BD$50,#REF!)))),$W$79*((#REF!-Template!R50)/((#REF!*(#REF!+1))/2)),0)</f>
        <v>#REF!</v>
      </c>
      <c r="AL98" s="23" t="e">
        <f>IF((INDEX($F$50:$BD$50,AL50))&lt;((INDEX($F$50:$BD$50,$X$50)+(INDEX($F$50:$BD$50,#REF!)))),$W$79*((#REF!-Template!S50)/((#REF!*(#REF!+1))/2)),0)</f>
        <v>#REF!</v>
      </c>
      <c r="AM98" s="23" t="e">
        <f>IF((INDEX($F$50:$BD$50,AM50))&lt;((INDEX($F$50:$BD$50,$X$50)+(INDEX($F$50:$BD$50,#REF!)))),$W$79*((#REF!-Template!T50)/((#REF!*(#REF!+1))/2)),0)</f>
        <v>#REF!</v>
      </c>
      <c r="AN98" s="23" t="e">
        <f>IF((INDEX($F$50:$BD$50,AN50))&lt;((INDEX($F$50:$BD$50,$X$50)+(INDEX($F$50:$BD$50,#REF!)))),$W$79*((#REF!-Template!U50)/((#REF!*(#REF!+1))/2)),0)</f>
        <v>#REF!</v>
      </c>
      <c r="AO98" s="23" t="e">
        <f>IF((INDEX($F$50:$BD$50,AO50))&lt;((INDEX($F$50:$BD$50,$X$50)+(INDEX($F$50:$BD$50,#REF!)))),$W$79*((#REF!-Template!V50)/((#REF!*(#REF!+1))/2)),0)</f>
        <v>#REF!</v>
      </c>
      <c r="AP98" s="23" t="e">
        <f>IF((INDEX($F$50:$BD$50,AP50))&lt;((INDEX($F$50:$BD$50,$X$50)+(INDEX($F$50:$BD$50,#REF!)))),$W$79*((#REF!-Template!W50)/((#REF!*(#REF!+1))/2)),0)</f>
        <v>#REF!</v>
      </c>
      <c r="AQ98" s="23" t="e">
        <f>IF((INDEX($F$50:$BD$50,AQ50))&lt;((INDEX($F$50:$BD$50,$X$50)+(INDEX($F$50:$BD$50,#REF!)))),$W$79*((#REF!-Template!X50)/((#REF!*(#REF!+1))/2)),0)</f>
        <v>#REF!</v>
      </c>
      <c r="AR98" s="23" t="e">
        <f>IF((INDEX($F$50:$BD$50,AR50))&lt;((INDEX($F$50:$BD$50,$X$50)+(INDEX($F$50:$BD$50,#REF!)))),$W$79*((#REF!-Template!Y50)/((#REF!*(#REF!+1))/2)),0)</f>
        <v>#REF!</v>
      </c>
      <c r="AS98" s="23" t="e">
        <f>IF((INDEX($F$50:$BD$50,AS50))&lt;((INDEX($F$50:$BD$50,$X$50)+(INDEX($F$50:$BD$50,#REF!)))),$W$79*((#REF!-Template!Z50)/((#REF!*(#REF!+1))/2)),0)</f>
        <v>#REF!</v>
      </c>
      <c r="AT98" s="23" t="e">
        <f>IF((INDEX($F$50:$BD$50,AT50))&lt;((INDEX($F$50:$BD$50,$X$50)+(INDEX($F$50:$BD$50,#REF!)))),$W$79*((#REF!-Template!AA50)/((#REF!*(#REF!+1))/2)),0)</f>
        <v>#REF!</v>
      </c>
      <c r="AU98" s="23" t="e">
        <f>IF((INDEX($F$50:$BD$50,AU50))&lt;((INDEX($F$50:$BD$50,$X$50)+(INDEX($F$50:$BD$50,#REF!)))),$W$79*((#REF!-Template!AB50)/((#REF!*(#REF!+1))/2)),0)</f>
        <v>#REF!</v>
      </c>
      <c r="AV98" s="23" t="e">
        <f>IF((INDEX($F$50:$BD$50,AV50))&lt;((INDEX($F$50:$BD$50,$X$50)+(INDEX($F$50:$BD$50,#REF!)))),$W$79*((#REF!-Template!AC50)/((#REF!*(#REF!+1))/2)),0)</f>
        <v>#REF!</v>
      </c>
      <c r="AW98" s="23" t="e">
        <f>IF((INDEX($F$50:$BD$50,AW50))&lt;((INDEX($F$50:$BD$50,$X$50)+(INDEX($F$50:$BD$50,#REF!)))),$W$79*((#REF!-Template!AD50)/((#REF!*(#REF!+1))/2)),0)</f>
        <v>#REF!</v>
      </c>
      <c r="AX98" s="23" t="e">
        <f>IF((INDEX($F$50:$BD$50,AX50))&lt;((INDEX($F$50:$BD$50,$X$50)+(INDEX($F$50:$BD$50,#REF!)))),$W$79*((#REF!-Template!AE50)/((#REF!*(#REF!+1))/2)),0)</f>
        <v>#REF!</v>
      </c>
      <c r="AY98" s="23" t="e">
        <f>IF((INDEX($F$50:$BD$50,AY50))&lt;((INDEX($F$50:$BD$50,$X$50)+(INDEX($F$50:$BD$50,#REF!)))),$W$79*((#REF!-Template!AF50)/((#REF!*(#REF!+1))/2)),0)</f>
        <v>#REF!</v>
      </c>
      <c r="AZ98" s="23" t="e">
        <f>IF((INDEX($F$50:$BD$50,AZ50))&lt;((INDEX($F$50:$BD$50,$X$50)+(INDEX($F$50:$BD$50,#REF!)))),$W$79*((#REF!-Template!AG50)/((#REF!*(#REF!+1))/2)),0)</f>
        <v>#REF!</v>
      </c>
      <c r="BA98" s="23" t="e">
        <f>IF((INDEX($F$50:$BD$50,BA50))&lt;((INDEX($F$50:$BD$50,$X$50)+(INDEX($F$50:$BD$50,#REF!)))),$W$79*((#REF!-Template!AH50)/((#REF!*(#REF!+1))/2)),0)</f>
        <v>#REF!</v>
      </c>
      <c r="BB98" s="23" t="e">
        <f>IF((INDEX($F$50:$BD$50,BB50))&lt;((INDEX($F$50:$BD$50,$X$50)+(INDEX($F$50:$BD$50,#REF!)))),$W$79*((#REF!-Template!AI50)/((#REF!*(#REF!+1))/2)),0)</f>
        <v>#REF!</v>
      </c>
      <c r="BC98" s="23" t="e">
        <f>IF((INDEX($F$50:$BD$50,BC50))&lt;((INDEX($F$50:$BD$50,$X$50)+(INDEX($F$50:$BD$50,#REF!)))),$W$79*((#REF!-Template!AJ50)/((#REF!*(#REF!+1))/2)),0)</f>
        <v>#REF!</v>
      </c>
    </row>
    <row r="99" spans="1:55" ht="15" hidden="1" customHeight="1" outlineLevel="1">
      <c r="A99" s="8"/>
      <c r="B99" t="s">
        <v>96</v>
      </c>
      <c r="D99" t="e">
        <f>CONCATENATE("Sum of digits over ",#REF!,"yrs")</f>
        <v>#REF!</v>
      </c>
      <c r="E99" t="s">
        <v>63</v>
      </c>
      <c r="F99" s="19"/>
      <c r="G99" s="19"/>
      <c r="H99" s="19"/>
      <c r="I99" s="19"/>
      <c r="J99" s="19"/>
      <c r="K99" s="19"/>
      <c r="L99" s="19"/>
      <c r="M99" s="19"/>
      <c r="N99" s="19"/>
      <c r="O99" s="19"/>
      <c r="P99" s="19"/>
      <c r="Q99" s="19"/>
      <c r="R99" s="19"/>
      <c r="S99" s="19"/>
      <c r="T99" s="19"/>
      <c r="U99" s="19"/>
      <c r="V99" s="19"/>
      <c r="W99" s="19"/>
      <c r="X99" s="19"/>
      <c r="Y99" s="23" t="e">
        <f>IF((INDEX($F$50:$BD$50,Y50))&lt;((INDEX($F$50:$BD$50,$Y$50)+(INDEX($F$50:$BD$50,#REF!)))),$X$79*((#REF!-Template!E50)/((#REF!*(#REF!+1))/2)),0)</f>
        <v>#REF!</v>
      </c>
      <c r="Z99" s="23" t="e">
        <f>IF((INDEX($F$50:$BD$50,Z50))&lt;((INDEX($F$50:$BD$50,$Y$50)+(INDEX($F$50:$BD$50,#REF!)))),$X$79*((#REF!-Template!F50)/((#REF!*(#REF!+1))/2)),0)</f>
        <v>#REF!</v>
      </c>
      <c r="AA99" s="23" t="e">
        <f>IF((INDEX($F$50:$BD$50,AA50))&lt;((INDEX($F$50:$BD$50,$Y$50)+(INDEX($F$50:$BD$50,#REF!)))),$X$79*((#REF!-Template!G50)/((#REF!*(#REF!+1))/2)),0)</f>
        <v>#REF!</v>
      </c>
      <c r="AB99" s="23" t="e">
        <f>IF((INDEX($F$50:$BD$50,AB50))&lt;((INDEX($F$50:$BD$50,$Y$50)+(INDEX($F$50:$BD$50,#REF!)))),$X$79*((#REF!-Template!H50)/((#REF!*(#REF!+1))/2)),0)</f>
        <v>#REF!</v>
      </c>
      <c r="AC99" s="23" t="e">
        <f>IF((INDEX($F$50:$BD$50,AC50))&lt;((INDEX($F$50:$BD$50,$Y$50)+(INDEX($F$50:$BD$50,#REF!)))),$X$79*((#REF!-Template!I50)/((#REF!*(#REF!+1))/2)),0)</f>
        <v>#REF!</v>
      </c>
      <c r="AD99" s="23" t="e">
        <f>IF((INDEX($F$50:$BD$50,AD50))&lt;((INDEX($F$50:$BD$50,$Y$50)+(INDEX($F$50:$BD$50,#REF!)))),$X$79*((#REF!-Template!J50)/((#REF!*(#REF!+1))/2)),0)</f>
        <v>#REF!</v>
      </c>
      <c r="AE99" s="23" t="e">
        <f>IF((INDEX($F$50:$BD$50,AE50))&lt;((INDEX($F$50:$BD$50,$Y$50)+(INDEX($F$50:$BD$50,#REF!)))),$X$79*((#REF!-Template!K50)/((#REF!*(#REF!+1))/2)),0)</f>
        <v>#REF!</v>
      </c>
      <c r="AF99" s="23" t="e">
        <f>IF((INDEX($F$50:$BD$50,AF50))&lt;((INDEX($F$50:$BD$50,$Y$50)+(INDEX($F$50:$BD$50,#REF!)))),$X$79*((#REF!-Template!L50)/((#REF!*(#REF!+1))/2)),0)</f>
        <v>#REF!</v>
      </c>
      <c r="AG99" s="23" t="e">
        <f>IF((INDEX($F$50:$BD$50,AG50))&lt;((INDEX($F$50:$BD$50,$Y$50)+(INDEX($F$50:$BD$50,#REF!)))),$X$79*((#REF!-Template!M50)/((#REF!*(#REF!+1))/2)),0)</f>
        <v>#REF!</v>
      </c>
      <c r="AH99" s="23" t="e">
        <f>IF((INDEX($F$50:$BD$50,AH50))&lt;((INDEX($F$50:$BD$50,$Y$50)+(INDEX($F$50:$BD$50,#REF!)))),$X$79*((#REF!-Template!N50)/((#REF!*(#REF!+1))/2)),0)</f>
        <v>#REF!</v>
      </c>
      <c r="AI99" s="23" t="e">
        <f>IF((INDEX($F$50:$BD$50,AI50))&lt;((INDEX($F$50:$BD$50,$Y$50)+(INDEX($F$50:$BD$50,#REF!)))),$X$79*((#REF!-Template!O50)/((#REF!*(#REF!+1))/2)),0)</f>
        <v>#REF!</v>
      </c>
      <c r="AJ99" s="23" t="e">
        <f>IF((INDEX($F$50:$BD$50,AJ50))&lt;((INDEX($F$50:$BD$50,$Y$50)+(INDEX($F$50:$BD$50,#REF!)))),$X$79*((#REF!-Template!P50)/((#REF!*(#REF!+1))/2)),0)</f>
        <v>#REF!</v>
      </c>
      <c r="AK99" s="23" t="e">
        <f>IF((INDEX($F$50:$BD$50,AK50))&lt;((INDEX($F$50:$BD$50,$Y$50)+(INDEX($F$50:$BD$50,#REF!)))),$X$79*((#REF!-Template!Q50)/((#REF!*(#REF!+1))/2)),0)</f>
        <v>#REF!</v>
      </c>
      <c r="AL99" s="23" t="e">
        <f>IF((INDEX($F$50:$BD$50,AL50))&lt;((INDEX($F$50:$BD$50,$Y$50)+(INDEX($F$50:$BD$50,#REF!)))),$X$79*((#REF!-Template!R50)/((#REF!*(#REF!+1))/2)),0)</f>
        <v>#REF!</v>
      </c>
      <c r="AM99" s="23" t="e">
        <f>IF((INDEX($F$50:$BD$50,AM50))&lt;((INDEX($F$50:$BD$50,$Y$50)+(INDEX($F$50:$BD$50,#REF!)))),$X$79*((#REF!-Template!S50)/((#REF!*(#REF!+1))/2)),0)</f>
        <v>#REF!</v>
      </c>
      <c r="AN99" s="23" t="e">
        <f>IF((INDEX($F$50:$BD$50,AN50))&lt;((INDEX($F$50:$BD$50,$Y$50)+(INDEX($F$50:$BD$50,#REF!)))),$X$79*((#REF!-Template!T50)/((#REF!*(#REF!+1))/2)),0)</f>
        <v>#REF!</v>
      </c>
      <c r="AO99" s="23" t="e">
        <f>IF((INDEX($F$50:$BD$50,AO50))&lt;((INDEX($F$50:$BD$50,$Y$50)+(INDEX($F$50:$BD$50,#REF!)))),$X$79*((#REF!-Template!U50)/((#REF!*(#REF!+1))/2)),0)</f>
        <v>#REF!</v>
      </c>
      <c r="AP99" s="23" t="e">
        <f>IF((INDEX($F$50:$BD$50,AP50))&lt;((INDEX($F$50:$BD$50,$Y$50)+(INDEX($F$50:$BD$50,#REF!)))),$X$79*((#REF!-Template!V50)/((#REF!*(#REF!+1))/2)),0)</f>
        <v>#REF!</v>
      </c>
      <c r="AQ99" s="23" t="e">
        <f>IF((INDEX($F$50:$BD$50,AQ50))&lt;((INDEX($F$50:$BD$50,$Y$50)+(INDEX($F$50:$BD$50,#REF!)))),$X$79*((#REF!-Template!W50)/((#REF!*(#REF!+1))/2)),0)</f>
        <v>#REF!</v>
      </c>
      <c r="AR99" s="23" t="e">
        <f>IF((INDEX($F$50:$BD$50,AR50))&lt;((INDEX($F$50:$BD$50,$Y$50)+(INDEX($F$50:$BD$50,#REF!)))),$X$79*((#REF!-Template!X50)/((#REF!*(#REF!+1))/2)),0)</f>
        <v>#REF!</v>
      </c>
      <c r="AS99" s="23" t="e">
        <f>IF((INDEX($F$50:$BD$50,AS50))&lt;((INDEX($F$50:$BD$50,$Y$50)+(INDEX($F$50:$BD$50,#REF!)))),$X$79*((#REF!-Template!Y50)/((#REF!*(#REF!+1))/2)),0)</f>
        <v>#REF!</v>
      </c>
      <c r="AT99" s="23" t="e">
        <f>IF((INDEX($F$50:$BD$50,AT50))&lt;((INDEX($F$50:$BD$50,$Y$50)+(INDEX($F$50:$BD$50,#REF!)))),$X$79*((#REF!-Template!Z50)/((#REF!*(#REF!+1))/2)),0)</f>
        <v>#REF!</v>
      </c>
      <c r="AU99" s="23" t="e">
        <f>IF((INDEX($F$50:$BD$50,AU50))&lt;((INDEX($F$50:$BD$50,$Y$50)+(INDEX($F$50:$BD$50,#REF!)))),$X$79*((#REF!-Template!AA50)/((#REF!*(#REF!+1))/2)),0)</f>
        <v>#REF!</v>
      </c>
      <c r="AV99" s="23" t="e">
        <f>IF((INDEX($F$50:$BD$50,AV50))&lt;((INDEX($F$50:$BD$50,$Y$50)+(INDEX($F$50:$BD$50,#REF!)))),$X$79*((#REF!-Template!AB50)/((#REF!*(#REF!+1))/2)),0)</f>
        <v>#REF!</v>
      </c>
      <c r="AW99" s="23" t="e">
        <f>IF((INDEX($F$50:$BD$50,AW50))&lt;((INDEX($F$50:$BD$50,$Y$50)+(INDEX($F$50:$BD$50,#REF!)))),$X$79*((#REF!-Template!AC50)/((#REF!*(#REF!+1))/2)),0)</f>
        <v>#REF!</v>
      </c>
      <c r="AX99" s="23" t="e">
        <f>IF((INDEX($F$50:$BD$50,AX50))&lt;((INDEX($F$50:$BD$50,$Y$50)+(INDEX($F$50:$BD$50,#REF!)))),$X$79*((#REF!-Template!AD50)/((#REF!*(#REF!+1))/2)),0)</f>
        <v>#REF!</v>
      </c>
      <c r="AY99" s="23" t="e">
        <f>IF((INDEX($F$50:$BD$50,AY50))&lt;((INDEX($F$50:$BD$50,$Y$50)+(INDEX($F$50:$BD$50,#REF!)))),$X$79*((#REF!-Template!AE50)/((#REF!*(#REF!+1))/2)),0)</f>
        <v>#REF!</v>
      </c>
      <c r="AZ99" s="23" t="e">
        <f>IF((INDEX($F$50:$BD$50,AZ50))&lt;((INDEX($F$50:$BD$50,$Y$50)+(INDEX($F$50:$BD$50,#REF!)))),$X$79*((#REF!-Template!AF50)/((#REF!*(#REF!+1))/2)),0)</f>
        <v>#REF!</v>
      </c>
      <c r="BA99" s="23" t="e">
        <f>IF((INDEX($F$50:$BD$50,BA50))&lt;((INDEX($F$50:$BD$50,$Y$50)+(INDEX($F$50:$BD$50,#REF!)))),$X$79*((#REF!-Template!AG50)/((#REF!*(#REF!+1))/2)),0)</f>
        <v>#REF!</v>
      </c>
      <c r="BB99" s="23" t="e">
        <f>IF((INDEX($F$50:$BD$50,BB50))&lt;((INDEX($F$50:$BD$50,$Y$50)+(INDEX($F$50:$BD$50,#REF!)))),$X$79*((#REF!-Template!AH50)/((#REF!*(#REF!+1))/2)),0)</f>
        <v>#REF!</v>
      </c>
      <c r="BC99" s="23" t="e">
        <f>IF((INDEX($F$50:$BD$50,BC50))&lt;((INDEX($F$50:$BD$50,$Y$50)+(INDEX($F$50:$BD$50,#REF!)))),$X$79*((#REF!-Template!AI50)/((#REF!*(#REF!+1))/2)),0)</f>
        <v>#REF!</v>
      </c>
    </row>
    <row r="100" spans="1:55" ht="15" hidden="1" customHeight="1" outlineLevel="1">
      <c r="A100" s="8"/>
      <c r="B100" t="s">
        <v>97</v>
      </c>
      <c r="D100" t="e">
        <f>CONCATENATE("Sum of digits over ",#REF!,"yrs")</f>
        <v>#REF!</v>
      </c>
      <c r="E100" t="s">
        <v>63</v>
      </c>
      <c r="F100" s="19"/>
      <c r="G100" s="19"/>
      <c r="H100" s="19"/>
      <c r="I100" s="19"/>
      <c r="J100" s="19"/>
      <c r="K100" s="19"/>
      <c r="L100" s="19"/>
      <c r="M100" s="19"/>
      <c r="N100" s="19"/>
      <c r="O100" s="19"/>
      <c r="P100" s="19"/>
      <c r="Q100" s="19"/>
      <c r="R100" s="19"/>
      <c r="S100" s="19"/>
      <c r="T100" s="19"/>
      <c r="U100" s="19"/>
      <c r="V100" s="19"/>
      <c r="W100" s="19"/>
      <c r="X100" s="19"/>
      <c r="Y100" s="19"/>
      <c r="Z100" s="23" t="e">
        <f>IF((INDEX($F$50:$BD$50,Z50))&lt;((INDEX($F$50:$BD$50,$Z$50)+(INDEX($F$50:$BD$50,#REF!)))),$Y$79*((#REF!-Template!E50)/((#REF!*(#REF!+1))/2)),0)</f>
        <v>#REF!</v>
      </c>
      <c r="AA100" s="23" t="e">
        <f>IF((INDEX($F$50:$BD$50,AA50))&lt;((INDEX($F$50:$BD$50,$Z$50)+(INDEX($F$50:$BD$50,#REF!)))),$Y$79*((#REF!-Template!F50)/((#REF!*(#REF!+1))/2)),0)</f>
        <v>#REF!</v>
      </c>
      <c r="AB100" s="23" t="e">
        <f>IF((INDEX($F$50:$BD$50,AB50))&lt;((INDEX($F$50:$BD$50,$Z$50)+(INDEX($F$50:$BD$50,#REF!)))),$Y$79*((#REF!-Template!G50)/((#REF!*(#REF!+1))/2)),0)</f>
        <v>#REF!</v>
      </c>
      <c r="AC100" s="23" t="e">
        <f>IF((INDEX($F$50:$BD$50,AC50))&lt;((INDEX($F$50:$BD$50,$Z$50)+(INDEX($F$50:$BD$50,#REF!)))),$Y$79*((#REF!-Template!H50)/((#REF!*(#REF!+1))/2)),0)</f>
        <v>#REF!</v>
      </c>
      <c r="AD100" s="23" t="e">
        <f>IF((INDEX($F$50:$BD$50,AD50))&lt;((INDEX($F$50:$BD$50,$Z$50)+(INDEX($F$50:$BD$50,#REF!)))),$Y$79*((#REF!-Template!I50)/((#REF!*(#REF!+1))/2)),0)</f>
        <v>#REF!</v>
      </c>
      <c r="AE100" s="23" t="e">
        <f>IF((INDEX($F$50:$BD$50,AE50))&lt;((INDEX($F$50:$BD$50,$Z$50)+(INDEX($F$50:$BD$50,#REF!)))),$Y$79*((#REF!-Template!J50)/((#REF!*(#REF!+1))/2)),0)</f>
        <v>#REF!</v>
      </c>
      <c r="AF100" s="23" t="e">
        <f>IF((INDEX($F$50:$BD$50,AF50))&lt;((INDEX($F$50:$BD$50,$Z$50)+(INDEX($F$50:$BD$50,#REF!)))),$Y$79*((#REF!-Template!K50)/((#REF!*(#REF!+1))/2)),0)</f>
        <v>#REF!</v>
      </c>
      <c r="AG100" s="23" t="e">
        <f>IF((INDEX($F$50:$BD$50,AG50))&lt;((INDEX($F$50:$BD$50,$Z$50)+(INDEX($F$50:$BD$50,#REF!)))),$Y$79*((#REF!-Template!L50)/((#REF!*(#REF!+1))/2)),0)</f>
        <v>#REF!</v>
      </c>
      <c r="AH100" s="23" t="e">
        <f>IF((INDEX($F$50:$BD$50,AH50))&lt;((INDEX($F$50:$BD$50,$Z$50)+(INDEX($F$50:$BD$50,#REF!)))),$Y$79*((#REF!-Template!M50)/((#REF!*(#REF!+1))/2)),0)</f>
        <v>#REF!</v>
      </c>
      <c r="AI100" s="23" t="e">
        <f>IF((INDEX($F$50:$BD$50,AI50))&lt;((INDEX($F$50:$BD$50,$Z$50)+(INDEX($F$50:$BD$50,#REF!)))),$Y$79*((#REF!-Template!N50)/((#REF!*(#REF!+1))/2)),0)</f>
        <v>#REF!</v>
      </c>
      <c r="AJ100" s="23" t="e">
        <f>IF((INDEX($F$50:$BD$50,AJ50))&lt;((INDEX($F$50:$BD$50,$Z$50)+(INDEX($F$50:$BD$50,#REF!)))),$Y$79*((#REF!-Template!O50)/((#REF!*(#REF!+1))/2)),0)</f>
        <v>#REF!</v>
      </c>
      <c r="AK100" s="23" t="e">
        <f>IF((INDEX($F$50:$BD$50,AK50))&lt;((INDEX($F$50:$BD$50,$Z$50)+(INDEX($F$50:$BD$50,#REF!)))),$Y$79*((#REF!-Template!P50)/((#REF!*(#REF!+1))/2)),0)</f>
        <v>#REF!</v>
      </c>
      <c r="AL100" s="23" t="e">
        <f>IF((INDEX($F$50:$BD$50,AL50))&lt;((INDEX($F$50:$BD$50,$Z$50)+(INDEX($F$50:$BD$50,#REF!)))),$Y$79*((#REF!-Template!Q50)/((#REF!*(#REF!+1))/2)),0)</f>
        <v>#REF!</v>
      </c>
      <c r="AM100" s="23" t="e">
        <f>IF((INDEX($F$50:$BD$50,AM50))&lt;((INDEX($F$50:$BD$50,$Z$50)+(INDEX($F$50:$BD$50,#REF!)))),$Y$79*((#REF!-Template!R50)/((#REF!*(#REF!+1))/2)),0)</f>
        <v>#REF!</v>
      </c>
      <c r="AN100" s="23" t="e">
        <f>IF((INDEX($F$50:$BD$50,AN50))&lt;((INDEX($F$50:$BD$50,$Z$50)+(INDEX($F$50:$BD$50,#REF!)))),$Y$79*((#REF!-Template!S50)/((#REF!*(#REF!+1))/2)),0)</f>
        <v>#REF!</v>
      </c>
      <c r="AO100" s="23" t="e">
        <f>IF((INDEX($F$50:$BD$50,AO50))&lt;((INDEX($F$50:$BD$50,$Z$50)+(INDEX($F$50:$BD$50,#REF!)))),$Y$79*((#REF!-Template!T50)/((#REF!*(#REF!+1))/2)),0)</f>
        <v>#REF!</v>
      </c>
      <c r="AP100" s="23" t="e">
        <f>IF((INDEX($F$50:$BD$50,AP50))&lt;((INDEX($F$50:$BD$50,$Z$50)+(INDEX($F$50:$BD$50,#REF!)))),$Y$79*((#REF!-Template!U50)/((#REF!*(#REF!+1))/2)),0)</f>
        <v>#REF!</v>
      </c>
      <c r="AQ100" s="23" t="e">
        <f>IF((INDEX($F$50:$BD$50,AQ50))&lt;((INDEX($F$50:$BD$50,$Z$50)+(INDEX($F$50:$BD$50,#REF!)))),$Y$79*((#REF!-Template!V50)/((#REF!*(#REF!+1))/2)),0)</f>
        <v>#REF!</v>
      </c>
      <c r="AR100" s="23" t="e">
        <f>IF((INDEX($F$50:$BD$50,AR50))&lt;((INDEX($F$50:$BD$50,$Z$50)+(INDEX($F$50:$BD$50,#REF!)))),$Y$79*((#REF!-Template!W50)/((#REF!*(#REF!+1))/2)),0)</f>
        <v>#REF!</v>
      </c>
      <c r="AS100" s="23" t="e">
        <f>IF((INDEX($F$50:$BD$50,AS50))&lt;((INDEX($F$50:$BD$50,$Z$50)+(INDEX($F$50:$BD$50,#REF!)))),$Y$79*((#REF!-Template!X50)/((#REF!*(#REF!+1))/2)),0)</f>
        <v>#REF!</v>
      </c>
      <c r="AT100" s="23" t="e">
        <f>IF((INDEX($F$50:$BD$50,AT50))&lt;((INDEX($F$50:$BD$50,$Z$50)+(INDEX($F$50:$BD$50,#REF!)))),$Y$79*((#REF!-Template!Y50)/((#REF!*(#REF!+1))/2)),0)</f>
        <v>#REF!</v>
      </c>
      <c r="AU100" s="23" t="e">
        <f>IF((INDEX($F$50:$BD$50,AU50))&lt;((INDEX($F$50:$BD$50,$Z$50)+(INDEX($F$50:$BD$50,#REF!)))),$Y$79*((#REF!-Template!Z50)/((#REF!*(#REF!+1))/2)),0)</f>
        <v>#REF!</v>
      </c>
      <c r="AV100" s="23" t="e">
        <f>IF((INDEX($F$50:$BD$50,AV50))&lt;((INDEX($F$50:$BD$50,$Z$50)+(INDEX($F$50:$BD$50,#REF!)))),$Y$79*((#REF!-Template!AA50)/((#REF!*(#REF!+1))/2)),0)</f>
        <v>#REF!</v>
      </c>
      <c r="AW100" s="23" t="e">
        <f>IF((INDEX($F$50:$BD$50,AW50))&lt;((INDEX($F$50:$BD$50,$Z$50)+(INDEX($F$50:$BD$50,#REF!)))),$Y$79*((#REF!-Template!AB50)/((#REF!*(#REF!+1))/2)),0)</f>
        <v>#REF!</v>
      </c>
      <c r="AX100" s="23" t="e">
        <f>IF((INDEX($F$50:$BD$50,AX50))&lt;((INDEX($F$50:$BD$50,$Z$50)+(INDEX($F$50:$BD$50,#REF!)))),$Y$79*((#REF!-Template!AC50)/((#REF!*(#REF!+1))/2)),0)</f>
        <v>#REF!</v>
      </c>
      <c r="AY100" s="23" t="e">
        <f>IF((INDEX($F$50:$BD$50,AY50))&lt;((INDEX($F$50:$BD$50,$Z$50)+(INDEX($F$50:$BD$50,#REF!)))),$Y$79*((#REF!-Template!AD50)/((#REF!*(#REF!+1))/2)),0)</f>
        <v>#REF!</v>
      </c>
      <c r="AZ100" s="23" t="e">
        <f>IF((INDEX($F$50:$BD$50,AZ50))&lt;((INDEX($F$50:$BD$50,$Z$50)+(INDEX($F$50:$BD$50,#REF!)))),$Y$79*((#REF!-Template!AE50)/((#REF!*(#REF!+1))/2)),0)</f>
        <v>#REF!</v>
      </c>
      <c r="BA100" s="23" t="e">
        <f>IF((INDEX($F$50:$BD$50,BA50))&lt;((INDEX($F$50:$BD$50,$Z$50)+(INDEX($F$50:$BD$50,#REF!)))),$Y$79*((#REF!-Template!AF50)/((#REF!*(#REF!+1))/2)),0)</f>
        <v>#REF!</v>
      </c>
      <c r="BB100" s="23" t="e">
        <f>IF((INDEX($F$50:$BD$50,BB50))&lt;((INDEX($F$50:$BD$50,$Z$50)+(INDEX($F$50:$BD$50,#REF!)))),$Y$79*((#REF!-Template!AG50)/((#REF!*(#REF!+1))/2)),0)</f>
        <v>#REF!</v>
      </c>
      <c r="BC100" s="23" t="e">
        <f>IF((INDEX($F$50:$BD$50,BC50))&lt;((INDEX($F$50:$BD$50,$Z$50)+(INDEX($F$50:$BD$50,#REF!)))),$Y$79*((#REF!-Template!AH50)/((#REF!*(#REF!+1))/2)),0)</f>
        <v>#REF!</v>
      </c>
    </row>
    <row r="101" spans="1:55" ht="15" hidden="1" customHeight="1" outlineLevel="1">
      <c r="A101" s="8"/>
      <c r="B101" t="s">
        <v>98</v>
      </c>
      <c r="D101" t="e">
        <f>CONCATENATE("Sum of digits over ",#REF!,"yrs")</f>
        <v>#REF!</v>
      </c>
      <c r="E101" t="s">
        <v>63</v>
      </c>
      <c r="F101" s="19"/>
      <c r="G101" s="19"/>
      <c r="H101" s="19"/>
      <c r="I101" s="19"/>
      <c r="J101" s="19"/>
      <c r="K101" s="19"/>
      <c r="L101" s="19"/>
      <c r="M101" s="19"/>
      <c r="N101" s="19"/>
      <c r="O101" s="19"/>
      <c r="P101" s="19"/>
      <c r="Q101" s="19"/>
      <c r="R101" s="19"/>
      <c r="S101" s="19"/>
      <c r="T101" s="19"/>
      <c r="U101" s="19"/>
      <c r="V101" s="19"/>
      <c r="W101" s="19"/>
      <c r="X101" s="19"/>
      <c r="Y101" s="19"/>
      <c r="Z101" s="19"/>
      <c r="AA101" s="23" t="e">
        <f>IF((INDEX($F$50:$BD$50,AA50))&lt;((INDEX($F$50:$BD$50,$AA$50)+(INDEX($F$50:$BD$50,#REF!)))),$Z$79*((#REF!-Template!E50)/((#REF!*(#REF!+1))/2)),0)</f>
        <v>#REF!</v>
      </c>
      <c r="AB101" s="23" t="e">
        <f>IF((INDEX($F$50:$BD$50,AB50))&lt;((INDEX($F$50:$BD$50,$AA$50)+(INDEX($F$50:$BD$50,#REF!)))),$Z$79*((#REF!-Template!F50)/((#REF!*(#REF!+1))/2)),0)</f>
        <v>#REF!</v>
      </c>
      <c r="AC101" s="23" t="e">
        <f>IF((INDEX($F$50:$BD$50,AC50))&lt;((INDEX($F$50:$BD$50,$AA$50)+(INDEX($F$50:$BD$50,#REF!)))),$Z$79*((#REF!-Template!G50)/((#REF!*(#REF!+1))/2)),0)</f>
        <v>#REF!</v>
      </c>
      <c r="AD101" s="23" t="e">
        <f>IF((INDEX($F$50:$BD$50,AD50))&lt;((INDEX($F$50:$BD$50,$AA$50)+(INDEX($F$50:$BD$50,#REF!)))),$Z$79*((#REF!-Template!H50)/((#REF!*(#REF!+1))/2)),0)</f>
        <v>#REF!</v>
      </c>
      <c r="AE101" s="23" t="e">
        <f>IF((INDEX($F$50:$BD$50,AE50))&lt;((INDEX($F$50:$BD$50,$AA$50)+(INDEX($F$50:$BD$50,#REF!)))),$Z$79*((#REF!-Template!I50)/((#REF!*(#REF!+1))/2)),0)</f>
        <v>#REF!</v>
      </c>
      <c r="AF101" s="23" t="e">
        <f>IF((INDEX($F$50:$BD$50,AF50))&lt;((INDEX($F$50:$BD$50,$AA$50)+(INDEX($F$50:$BD$50,#REF!)))),$Z$79*((#REF!-Template!J50)/((#REF!*(#REF!+1))/2)),0)</f>
        <v>#REF!</v>
      </c>
      <c r="AG101" s="23" t="e">
        <f>IF((INDEX($F$50:$BD$50,AG50))&lt;((INDEX($F$50:$BD$50,$AA$50)+(INDEX($F$50:$BD$50,#REF!)))),$Z$79*((#REF!-Template!K50)/((#REF!*(#REF!+1))/2)),0)</f>
        <v>#REF!</v>
      </c>
      <c r="AH101" s="23" t="e">
        <f>IF((INDEX($F$50:$BD$50,AH50))&lt;((INDEX($F$50:$BD$50,$AA$50)+(INDEX($F$50:$BD$50,#REF!)))),$Z$79*((#REF!-Template!L50)/((#REF!*(#REF!+1))/2)),0)</f>
        <v>#REF!</v>
      </c>
      <c r="AI101" s="23" t="e">
        <f>IF((INDEX($F$50:$BD$50,AI50))&lt;((INDEX($F$50:$BD$50,$AA$50)+(INDEX($F$50:$BD$50,#REF!)))),$Z$79*((#REF!-Template!M50)/((#REF!*(#REF!+1))/2)),0)</f>
        <v>#REF!</v>
      </c>
      <c r="AJ101" s="23" t="e">
        <f>IF((INDEX($F$50:$BD$50,AJ50))&lt;((INDEX($F$50:$BD$50,$AA$50)+(INDEX($F$50:$BD$50,#REF!)))),$Z$79*((#REF!-Template!N50)/((#REF!*(#REF!+1))/2)),0)</f>
        <v>#REF!</v>
      </c>
      <c r="AK101" s="23" t="e">
        <f>IF((INDEX($F$50:$BD$50,AK50))&lt;((INDEX($F$50:$BD$50,$AA$50)+(INDEX($F$50:$BD$50,#REF!)))),$Z$79*((#REF!-Template!O50)/((#REF!*(#REF!+1))/2)),0)</f>
        <v>#REF!</v>
      </c>
      <c r="AL101" s="23" t="e">
        <f>IF((INDEX($F$50:$BD$50,AL50))&lt;((INDEX($F$50:$BD$50,$AA$50)+(INDEX($F$50:$BD$50,#REF!)))),$Z$79*((#REF!-Template!P50)/((#REF!*(#REF!+1))/2)),0)</f>
        <v>#REF!</v>
      </c>
      <c r="AM101" s="23" t="e">
        <f>IF((INDEX($F$50:$BD$50,AM50))&lt;((INDEX($F$50:$BD$50,$AA$50)+(INDEX($F$50:$BD$50,#REF!)))),$Z$79*((#REF!-Template!Q50)/((#REF!*(#REF!+1))/2)),0)</f>
        <v>#REF!</v>
      </c>
      <c r="AN101" s="23" t="e">
        <f>IF((INDEX($F$50:$BD$50,AN50))&lt;((INDEX($F$50:$BD$50,$AA$50)+(INDEX($F$50:$BD$50,#REF!)))),$Z$79*((#REF!-Template!R50)/((#REF!*(#REF!+1))/2)),0)</f>
        <v>#REF!</v>
      </c>
      <c r="AO101" s="23" t="e">
        <f>IF((INDEX($F$50:$BD$50,AO50))&lt;((INDEX($F$50:$BD$50,$AA$50)+(INDEX($F$50:$BD$50,#REF!)))),$Z$79*((#REF!-Template!S50)/((#REF!*(#REF!+1))/2)),0)</f>
        <v>#REF!</v>
      </c>
      <c r="AP101" s="23" t="e">
        <f>IF((INDEX($F$50:$BD$50,AP50))&lt;((INDEX($F$50:$BD$50,$AA$50)+(INDEX($F$50:$BD$50,#REF!)))),$Z$79*((#REF!-Template!T50)/((#REF!*(#REF!+1))/2)),0)</f>
        <v>#REF!</v>
      </c>
      <c r="AQ101" s="23" t="e">
        <f>IF((INDEX($F$50:$BD$50,AQ50))&lt;((INDEX($F$50:$BD$50,$AA$50)+(INDEX($F$50:$BD$50,#REF!)))),$Z$79*((#REF!-Template!U50)/((#REF!*(#REF!+1))/2)),0)</f>
        <v>#REF!</v>
      </c>
      <c r="AR101" s="23" t="e">
        <f>IF((INDEX($F$50:$BD$50,AR50))&lt;((INDEX($F$50:$BD$50,$AA$50)+(INDEX($F$50:$BD$50,#REF!)))),$Z$79*((#REF!-Template!V50)/((#REF!*(#REF!+1))/2)),0)</f>
        <v>#REF!</v>
      </c>
      <c r="AS101" s="23" t="e">
        <f>IF((INDEX($F$50:$BD$50,AS50))&lt;((INDEX($F$50:$BD$50,$AA$50)+(INDEX($F$50:$BD$50,#REF!)))),$Z$79*((#REF!-Template!W50)/((#REF!*(#REF!+1))/2)),0)</f>
        <v>#REF!</v>
      </c>
      <c r="AT101" s="23" t="e">
        <f>IF((INDEX($F$50:$BD$50,AT50))&lt;((INDEX($F$50:$BD$50,$AA$50)+(INDEX($F$50:$BD$50,#REF!)))),$Z$79*((#REF!-Template!X50)/((#REF!*(#REF!+1))/2)),0)</f>
        <v>#REF!</v>
      </c>
      <c r="AU101" s="23" t="e">
        <f>IF((INDEX($F$50:$BD$50,AU50))&lt;((INDEX($F$50:$BD$50,$AA$50)+(INDEX($F$50:$BD$50,#REF!)))),$Z$79*((#REF!-Template!Y50)/((#REF!*(#REF!+1))/2)),0)</f>
        <v>#REF!</v>
      </c>
      <c r="AV101" s="23" t="e">
        <f>IF((INDEX($F$50:$BD$50,AV50))&lt;((INDEX($F$50:$BD$50,$AA$50)+(INDEX($F$50:$BD$50,#REF!)))),$Z$79*((#REF!-Template!Z50)/((#REF!*(#REF!+1))/2)),0)</f>
        <v>#REF!</v>
      </c>
      <c r="AW101" s="23" t="e">
        <f>IF((INDEX($F$50:$BD$50,AW50))&lt;((INDEX($F$50:$BD$50,$AA$50)+(INDEX($F$50:$BD$50,#REF!)))),$Z$79*((#REF!-Template!AA50)/((#REF!*(#REF!+1))/2)),0)</f>
        <v>#REF!</v>
      </c>
      <c r="AX101" s="23" t="e">
        <f>IF((INDEX($F$50:$BD$50,AX50))&lt;((INDEX($F$50:$BD$50,$AA$50)+(INDEX($F$50:$BD$50,#REF!)))),$Z$79*((#REF!-Template!AB50)/((#REF!*(#REF!+1))/2)),0)</f>
        <v>#REF!</v>
      </c>
      <c r="AY101" s="23" t="e">
        <f>IF((INDEX($F$50:$BD$50,AY50))&lt;((INDEX($F$50:$BD$50,$AA$50)+(INDEX($F$50:$BD$50,#REF!)))),$Z$79*((#REF!-Template!AC50)/((#REF!*(#REF!+1))/2)),0)</f>
        <v>#REF!</v>
      </c>
      <c r="AZ101" s="23" t="e">
        <f>IF((INDEX($F$50:$BD$50,AZ50))&lt;((INDEX($F$50:$BD$50,$AA$50)+(INDEX($F$50:$BD$50,#REF!)))),$Z$79*((#REF!-Template!AD50)/((#REF!*(#REF!+1))/2)),0)</f>
        <v>#REF!</v>
      </c>
      <c r="BA101" s="23" t="e">
        <f>IF((INDEX($F$50:$BD$50,BA50))&lt;((INDEX($F$50:$BD$50,$AA$50)+(INDEX($F$50:$BD$50,#REF!)))),$Z$79*((#REF!-Template!AE50)/((#REF!*(#REF!+1))/2)),0)</f>
        <v>#REF!</v>
      </c>
      <c r="BB101" s="23" t="e">
        <f>IF((INDEX($F$50:$BD$50,BB50))&lt;((INDEX($F$50:$BD$50,$AA$50)+(INDEX($F$50:$BD$50,#REF!)))),$Z$79*((#REF!-Template!AF50)/((#REF!*(#REF!+1))/2)),0)</f>
        <v>#REF!</v>
      </c>
      <c r="BC101" s="23" t="e">
        <f>IF((INDEX($F$50:$BD$50,BC50))&lt;((INDEX($F$50:$BD$50,$AA$50)+(INDEX($F$50:$BD$50,#REF!)))),$Z$79*((#REF!-Template!AG50)/((#REF!*(#REF!+1))/2)),0)</f>
        <v>#REF!</v>
      </c>
    </row>
    <row r="102" spans="1:55" ht="15" hidden="1" customHeight="1" outlineLevel="1">
      <c r="A102" s="8"/>
      <c r="B102" t="s">
        <v>99</v>
      </c>
      <c r="D102" t="e">
        <f>CONCATENATE("Sum of digits over ",#REF!,"yrs")</f>
        <v>#REF!</v>
      </c>
      <c r="E102" t="s">
        <v>63</v>
      </c>
      <c r="F102" s="19"/>
      <c r="G102" s="19"/>
      <c r="H102" s="19"/>
      <c r="I102" s="19"/>
      <c r="J102" s="19"/>
      <c r="K102" s="19"/>
      <c r="L102" s="19"/>
      <c r="M102" s="19"/>
      <c r="N102" s="19"/>
      <c r="O102" s="19"/>
      <c r="P102" s="19"/>
      <c r="Q102" s="19"/>
      <c r="R102" s="19"/>
      <c r="S102" s="19"/>
      <c r="T102" s="19"/>
      <c r="U102" s="19"/>
      <c r="V102" s="19"/>
      <c r="W102" s="19"/>
      <c r="X102" s="19"/>
      <c r="Y102" s="19"/>
      <c r="Z102" s="19"/>
      <c r="AA102" s="19"/>
      <c r="AB102" s="23" t="e">
        <f>IF((INDEX($F$50:$BD$50,AB50))&lt;((INDEX($F$50:$BD$50,$AB$50)+(INDEX($F$50:$BD$50,#REF!)))),$AA$79*((#REF!-Template!E50)/((#REF!*(#REF!+1))/2)),0)</f>
        <v>#REF!</v>
      </c>
      <c r="AC102" s="23" t="e">
        <f>IF((INDEX($F$50:$BD$50,AC50))&lt;((INDEX($F$50:$BD$50,$AB$50)+(INDEX($F$50:$BD$50,#REF!)))),$AA$79*((#REF!-Template!F50)/((#REF!*(#REF!+1))/2)),0)</f>
        <v>#REF!</v>
      </c>
      <c r="AD102" s="23" t="e">
        <f>IF((INDEX($F$50:$BD$50,AD50))&lt;((INDEX($F$50:$BD$50,$AB$50)+(INDEX($F$50:$BD$50,#REF!)))),$AA$79*((#REF!-Template!G50)/((#REF!*(#REF!+1))/2)),0)</f>
        <v>#REF!</v>
      </c>
      <c r="AE102" s="23" t="e">
        <f>IF((INDEX($F$50:$BD$50,AE50))&lt;((INDEX($F$50:$BD$50,$AB$50)+(INDEX($F$50:$BD$50,#REF!)))),$AA$79*((#REF!-Template!H50)/((#REF!*(#REF!+1))/2)),0)</f>
        <v>#REF!</v>
      </c>
      <c r="AF102" s="23" t="e">
        <f>IF((INDEX($F$50:$BD$50,AF50))&lt;((INDEX($F$50:$BD$50,$AB$50)+(INDEX($F$50:$BD$50,#REF!)))),$AA$79*((#REF!-Template!I50)/((#REF!*(#REF!+1))/2)),0)</f>
        <v>#REF!</v>
      </c>
      <c r="AG102" s="23" t="e">
        <f>IF((INDEX($F$50:$BD$50,AG50))&lt;((INDEX($F$50:$BD$50,$AB$50)+(INDEX($F$50:$BD$50,#REF!)))),$AA$79*((#REF!-Template!J50)/((#REF!*(#REF!+1))/2)),0)</f>
        <v>#REF!</v>
      </c>
      <c r="AH102" s="23" t="e">
        <f>IF((INDEX($F$50:$BD$50,AH50))&lt;((INDEX($F$50:$BD$50,$AB$50)+(INDEX($F$50:$BD$50,#REF!)))),$AA$79*((#REF!-Template!K50)/((#REF!*(#REF!+1))/2)),0)</f>
        <v>#REF!</v>
      </c>
      <c r="AI102" s="23" t="e">
        <f>IF((INDEX($F$50:$BD$50,AI50))&lt;((INDEX($F$50:$BD$50,$AB$50)+(INDEX($F$50:$BD$50,#REF!)))),$AA$79*((#REF!-Template!L50)/((#REF!*(#REF!+1))/2)),0)</f>
        <v>#REF!</v>
      </c>
      <c r="AJ102" s="23" t="e">
        <f>IF((INDEX($F$50:$BD$50,AJ50))&lt;((INDEX($F$50:$BD$50,$AB$50)+(INDEX($F$50:$BD$50,#REF!)))),$AA$79*((#REF!-Template!M50)/((#REF!*(#REF!+1))/2)),0)</f>
        <v>#REF!</v>
      </c>
      <c r="AK102" s="23" t="e">
        <f>IF((INDEX($F$50:$BD$50,AK50))&lt;((INDEX($F$50:$BD$50,$AB$50)+(INDEX($F$50:$BD$50,#REF!)))),$AA$79*((#REF!-Template!N50)/((#REF!*(#REF!+1))/2)),0)</f>
        <v>#REF!</v>
      </c>
      <c r="AL102" s="23" t="e">
        <f>IF((INDEX($F$50:$BD$50,AL50))&lt;((INDEX($F$50:$BD$50,$AB$50)+(INDEX($F$50:$BD$50,#REF!)))),$AA$79*((#REF!-Template!O50)/((#REF!*(#REF!+1))/2)),0)</f>
        <v>#REF!</v>
      </c>
      <c r="AM102" s="23" t="e">
        <f>IF((INDEX($F$50:$BD$50,AM50))&lt;((INDEX($F$50:$BD$50,$AB$50)+(INDEX($F$50:$BD$50,#REF!)))),$AA$79*((#REF!-Template!P50)/((#REF!*(#REF!+1))/2)),0)</f>
        <v>#REF!</v>
      </c>
      <c r="AN102" s="23" t="e">
        <f>IF((INDEX($F$50:$BD$50,AN50))&lt;((INDEX($F$50:$BD$50,$AB$50)+(INDEX($F$50:$BD$50,#REF!)))),$AA$79*((#REF!-Template!Q50)/((#REF!*(#REF!+1))/2)),0)</f>
        <v>#REF!</v>
      </c>
      <c r="AO102" s="23" t="e">
        <f>IF((INDEX($F$50:$BD$50,AO50))&lt;((INDEX($F$50:$BD$50,$AB$50)+(INDEX($F$50:$BD$50,#REF!)))),$AA$79*((#REF!-Template!R50)/((#REF!*(#REF!+1))/2)),0)</f>
        <v>#REF!</v>
      </c>
      <c r="AP102" s="23" t="e">
        <f>IF((INDEX($F$50:$BD$50,AP50))&lt;((INDEX($F$50:$BD$50,$AB$50)+(INDEX($F$50:$BD$50,#REF!)))),$AA$79*((#REF!-Template!S50)/((#REF!*(#REF!+1))/2)),0)</f>
        <v>#REF!</v>
      </c>
      <c r="AQ102" s="23" t="e">
        <f>IF((INDEX($F$50:$BD$50,AQ50))&lt;((INDEX($F$50:$BD$50,$AB$50)+(INDEX($F$50:$BD$50,#REF!)))),$AA$79*((#REF!-Template!T50)/((#REF!*(#REF!+1))/2)),0)</f>
        <v>#REF!</v>
      </c>
      <c r="AR102" s="23" t="e">
        <f>IF((INDEX($F$50:$BD$50,AR50))&lt;((INDEX($F$50:$BD$50,$AB$50)+(INDEX($F$50:$BD$50,#REF!)))),$AA$79*((#REF!-Template!U50)/((#REF!*(#REF!+1))/2)),0)</f>
        <v>#REF!</v>
      </c>
      <c r="AS102" s="23" t="e">
        <f>IF((INDEX($F$50:$BD$50,AS50))&lt;((INDEX($F$50:$BD$50,$AB$50)+(INDEX($F$50:$BD$50,#REF!)))),$AA$79*((#REF!-Template!V50)/((#REF!*(#REF!+1))/2)),0)</f>
        <v>#REF!</v>
      </c>
      <c r="AT102" s="23" t="e">
        <f>IF((INDEX($F$50:$BD$50,AT50))&lt;((INDEX($F$50:$BD$50,$AB$50)+(INDEX($F$50:$BD$50,#REF!)))),$AA$79*((#REF!-Template!W50)/((#REF!*(#REF!+1))/2)),0)</f>
        <v>#REF!</v>
      </c>
      <c r="AU102" s="23" t="e">
        <f>IF((INDEX($F$50:$BD$50,AU50))&lt;((INDEX($F$50:$BD$50,$AB$50)+(INDEX($F$50:$BD$50,#REF!)))),$AA$79*((#REF!-Template!X50)/((#REF!*(#REF!+1))/2)),0)</f>
        <v>#REF!</v>
      </c>
      <c r="AV102" s="23" t="e">
        <f>IF((INDEX($F$50:$BD$50,AV50))&lt;((INDEX($F$50:$BD$50,$AB$50)+(INDEX($F$50:$BD$50,#REF!)))),$AA$79*((#REF!-Template!Y50)/((#REF!*(#REF!+1))/2)),0)</f>
        <v>#REF!</v>
      </c>
      <c r="AW102" s="23" t="e">
        <f>IF((INDEX($F$50:$BD$50,AW50))&lt;((INDEX($F$50:$BD$50,$AB$50)+(INDEX($F$50:$BD$50,#REF!)))),$AA$79*((#REF!-Template!Z50)/((#REF!*(#REF!+1))/2)),0)</f>
        <v>#REF!</v>
      </c>
      <c r="AX102" s="23" t="e">
        <f>IF((INDEX($F$50:$BD$50,AX50))&lt;((INDEX($F$50:$BD$50,$AB$50)+(INDEX($F$50:$BD$50,#REF!)))),$AA$79*((#REF!-Template!AA50)/((#REF!*(#REF!+1))/2)),0)</f>
        <v>#REF!</v>
      </c>
      <c r="AY102" s="23" t="e">
        <f>IF((INDEX($F$50:$BD$50,AY50))&lt;((INDEX($F$50:$BD$50,$AB$50)+(INDEX($F$50:$BD$50,#REF!)))),$AA$79*((#REF!-Template!AB50)/((#REF!*(#REF!+1))/2)),0)</f>
        <v>#REF!</v>
      </c>
      <c r="AZ102" s="23" t="e">
        <f>IF((INDEX($F$50:$BD$50,AZ50))&lt;((INDEX($F$50:$BD$50,$AB$50)+(INDEX($F$50:$BD$50,#REF!)))),$AA$79*((#REF!-Template!AC50)/((#REF!*(#REF!+1))/2)),0)</f>
        <v>#REF!</v>
      </c>
      <c r="BA102" s="23" t="e">
        <f>IF((INDEX($F$50:$BD$50,BA50))&lt;((INDEX($F$50:$BD$50,$AB$50)+(INDEX($F$50:$BD$50,#REF!)))),$AA$79*((#REF!-Template!AD50)/((#REF!*(#REF!+1))/2)),0)</f>
        <v>#REF!</v>
      </c>
      <c r="BB102" s="23" t="e">
        <f>IF((INDEX($F$50:$BD$50,BB50))&lt;((INDEX($F$50:$BD$50,$AB$50)+(INDEX($F$50:$BD$50,#REF!)))),$AA$79*((#REF!-Template!AE50)/((#REF!*(#REF!+1))/2)),0)</f>
        <v>#REF!</v>
      </c>
      <c r="BC102" s="23" t="e">
        <f>IF((INDEX($F$50:$BD$50,BC50))&lt;((INDEX($F$50:$BD$50,$AB$50)+(INDEX($F$50:$BD$50,#REF!)))),$AA$79*((#REF!-Template!AF50)/((#REF!*(#REF!+1))/2)),0)</f>
        <v>#REF!</v>
      </c>
    </row>
    <row r="103" spans="1:55" ht="15" hidden="1" customHeight="1" outlineLevel="1">
      <c r="A103" s="8"/>
      <c r="B103" t="s">
        <v>100</v>
      </c>
      <c r="D103" t="e">
        <f>CONCATENATE("Sum of digits over ",#REF!,"yrs")</f>
        <v>#REF!</v>
      </c>
      <c r="E103" t="s">
        <v>63</v>
      </c>
      <c r="F103" s="19"/>
      <c r="G103" s="19"/>
      <c r="H103" s="19"/>
      <c r="I103" s="19"/>
      <c r="J103" s="19"/>
      <c r="K103" s="19"/>
      <c r="L103" s="19"/>
      <c r="M103" s="19"/>
      <c r="N103" s="19"/>
      <c r="O103" s="19"/>
      <c r="P103" s="19"/>
      <c r="Q103" s="19"/>
      <c r="R103" s="19"/>
      <c r="S103" s="19"/>
      <c r="T103" s="19"/>
      <c r="U103" s="19"/>
      <c r="V103" s="19"/>
      <c r="W103" s="19"/>
      <c r="X103" s="19"/>
      <c r="Y103" s="19"/>
      <c r="Z103" s="19"/>
      <c r="AA103" s="19"/>
      <c r="AB103" s="19"/>
      <c r="AC103" s="23" t="e">
        <f>IF((INDEX($F$50:$BD$50,AC50))&lt;((INDEX($F$50:$BD$50,$AC$50)+(INDEX($F$50:$BD$50,#REF!)))),$AB$79*((#REF!-Template!E50)/((#REF!*(#REF!+1))/2)),0)</f>
        <v>#REF!</v>
      </c>
      <c r="AD103" s="23" t="e">
        <f>IF((INDEX($F$50:$BD$50,AD50))&lt;((INDEX($F$50:$BD$50,$AC$50)+(INDEX($F$50:$BD$50,#REF!)))),$AB$79*((#REF!-Template!F50)/((#REF!*(#REF!+1))/2)),0)</f>
        <v>#REF!</v>
      </c>
      <c r="AE103" s="23" t="e">
        <f>IF((INDEX($F$50:$BD$50,AE50))&lt;((INDEX($F$50:$BD$50,$AC$50)+(INDEX($F$50:$BD$50,#REF!)))),$AB$79*((#REF!-Template!G50)/((#REF!*(#REF!+1))/2)),0)</f>
        <v>#REF!</v>
      </c>
      <c r="AF103" s="23" t="e">
        <f>IF((INDEX($F$50:$BD$50,AF50))&lt;((INDEX($F$50:$BD$50,$AC$50)+(INDEX($F$50:$BD$50,#REF!)))),$AB$79*((#REF!-Template!H50)/((#REF!*(#REF!+1))/2)),0)</f>
        <v>#REF!</v>
      </c>
      <c r="AG103" s="23" t="e">
        <f>IF((INDEX($F$50:$BD$50,AG50))&lt;((INDEX($F$50:$BD$50,$AC$50)+(INDEX($F$50:$BD$50,#REF!)))),$AB$79*((#REF!-Template!I50)/((#REF!*(#REF!+1))/2)),0)</f>
        <v>#REF!</v>
      </c>
      <c r="AH103" s="23" t="e">
        <f>IF((INDEX($F$50:$BD$50,AH50))&lt;((INDEX($F$50:$BD$50,$AC$50)+(INDEX($F$50:$BD$50,#REF!)))),$AB$79*((#REF!-Template!J50)/((#REF!*(#REF!+1))/2)),0)</f>
        <v>#REF!</v>
      </c>
      <c r="AI103" s="23" t="e">
        <f>IF((INDEX($F$50:$BD$50,AI50))&lt;((INDEX($F$50:$BD$50,$AC$50)+(INDEX($F$50:$BD$50,#REF!)))),$AB$79*((#REF!-Template!K50)/((#REF!*(#REF!+1))/2)),0)</f>
        <v>#REF!</v>
      </c>
      <c r="AJ103" s="23" t="e">
        <f>IF((INDEX($F$50:$BD$50,AJ50))&lt;((INDEX($F$50:$BD$50,$AC$50)+(INDEX($F$50:$BD$50,#REF!)))),$AB$79*((#REF!-Template!L50)/((#REF!*(#REF!+1))/2)),0)</f>
        <v>#REF!</v>
      </c>
      <c r="AK103" s="23" t="e">
        <f>IF((INDEX($F$50:$BD$50,AK50))&lt;((INDEX($F$50:$BD$50,$AC$50)+(INDEX($F$50:$BD$50,#REF!)))),$AB$79*((#REF!-Template!M50)/((#REF!*(#REF!+1))/2)),0)</f>
        <v>#REF!</v>
      </c>
      <c r="AL103" s="23" t="e">
        <f>IF((INDEX($F$50:$BD$50,AL50))&lt;((INDEX($F$50:$BD$50,$AC$50)+(INDEX($F$50:$BD$50,#REF!)))),$AB$79*((#REF!-Template!N50)/((#REF!*(#REF!+1))/2)),0)</f>
        <v>#REF!</v>
      </c>
      <c r="AM103" s="23" t="e">
        <f>IF((INDEX($F$50:$BD$50,AM50))&lt;((INDEX($F$50:$BD$50,$AC$50)+(INDEX($F$50:$BD$50,#REF!)))),$AB$79*((#REF!-Template!O50)/((#REF!*(#REF!+1))/2)),0)</f>
        <v>#REF!</v>
      </c>
      <c r="AN103" s="23" t="e">
        <f>IF((INDEX($F$50:$BD$50,AN50))&lt;((INDEX($F$50:$BD$50,$AC$50)+(INDEX($F$50:$BD$50,#REF!)))),$AB$79*((#REF!-Template!P50)/((#REF!*(#REF!+1))/2)),0)</f>
        <v>#REF!</v>
      </c>
      <c r="AO103" s="23" t="e">
        <f>IF((INDEX($F$50:$BD$50,AO50))&lt;((INDEX($F$50:$BD$50,$AC$50)+(INDEX($F$50:$BD$50,#REF!)))),$AB$79*((#REF!-Template!Q50)/((#REF!*(#REF!+1))/2)),0)</f>
        <v>#REF!</v>
      </c>
      <c r="AP103" s="23" t="e">
        <f>IF((INDEX($F$50:$BD$50,AP50))&lt;((INDEX($F$50:$BD$50,$AC$50)+(INDEX($F$50:$BD$50,#REF!)))),$AB$79*((#REF!-Template!R50)/((#REF!*(#REF!+1))/2)),0)</f>
        <v>#REF!</v>
      </c>
      <c r="AQ103" s="23" t="e">
        <f>IF((INDEX($F$50:$BD$50,AQ50))&lt;((INDEX($F$50:$BD$50,$AC$50)+(INDEX($F$50:$BD$50,#REF!)))),$AB$79*((#REF!-Template!S50)/((#REF!*(#REF!+1))/2)),0)</f>
        <v>#REF!</v>
      </c>
      <c r="AR103" s="23" t="e">
        <f>IF((INDEX($F$50:$BD$50,AR50))&lt;((INDEX($F$50:$BD$50,$AC$50)+(INDEX($F$50:$BD$50,#REF!)))),$AB$79*((#REF!-Template!T50)/((#REF!*(#REF!+1))/2)),0)</f>
        <v>#REF!</v>
      </c>
      <c r="AS103" s="23" t="e">
        <f>IF((INDEX($F$50:$BD$50,AS50))&lt;((INDEX($F$50:$BD$50,$AC$50)+(INDEX($F$50:$BD$50,#REF!)))),$AB$79*((#REF!-Template!U50)/((#REF!*(#REF!+1))/2)),0)</f>
        <v>#REF!</v>
      </c>
      <c r="AT103" s="23" t="e">
        <f>IF((INDEX($F$50:$BD$50,AT50))&lt;((INDEX($F$50:$BD$50,$AC$50)+(INDEX($F$50:$BD$50,#REF!)))),$AB$79*((#REF!-Template!V50)/((#REF!*(#REF!+1))/2)),0)</f>
        <v>#REF!</v>
      </c>
      <c r="AU103" s="23" t="e">
        <f>IF((INDEX($F$50:$BD$50,AU50))&lt;((INDEX($F$50:$BD$50,$AC$50)+(INDEX($F$50:$BD$50,#REF!)))),$AB$79*((#REF!-Template!W50)/((#REF!*(#REF!+1))/2)),0)</f>
        <v>#REF!</v>
      </c>
      <c r="AV103" s="23" t="e">
        <f>IF((INDEX($F$50:$BD$50,AV50))&lt;((INDEX($F$50:$BD$50,$AC$50)+(INDEX($F$50:$BD$50,#REF!)))),$AB$79*((#REF!-Template!X50)/((#REF!*(#REF!+1))/2)),0)</f>
        <v>#REF!</v>
      </c>
      <c r="AW103" s="23" t="e">
        <f>IF((INDEX($F$50:$BD$50,AW50))&lt;((INDEX($F$50:$BD$50,$AC$50)+(INDEX($F$50:$BD$50,#REF!)))),$AB$79*((#REF!-Template!Y50)/((#REF!*(#REF!+1))/2)),0)</f>
        <v>#REF!</v>
      </c>
      <c r="AX103" s="23" t="e">
        <f>IF((INDEX($F$50:$BD$50,AX50))&lt;((INDEX($F$50:$BD$50,$AC$50)+(INDEX($F$50:$BD$50,#REF!)))),$AB$79*((#REF!-Template!Z50)/((#REF!*(#REF!+1))/2)),0)</f>
        <v>#REF!</v>
      </c>
      <c r="AY103" s="23" t="e">
        <f>IF((INDEX($F$50:$BD$50,AY50))&lt;((INDEX($F$50:$BD$50,$AC$50)+(INDEX($F$50:$BD$50,#REF!)))),$AB$79*((#REF!-Template!AA50)/((#REF!*(#REF!+1))/2)),0)</f>
        <v>#REF!</v>
      </c>
      <c r="AZ103" s="23" t="e">
        <f>IF((INDEX($F$50:$BD$50,AZ50))&lt;((INDEX($F$50:$BD$50,$AC$50)+(INDEX($F$50:$BD$50,#REF!)))),$AB$79*((#REF!-Template!AB50)/((#REF!*(#REF!+1))/2)),0)</f>
        <v>#REF!</v>
      </c>
      <c r="BA103" s="23" t="e">
        <f>IF((INDEX($F$50:$BD$50,BA50))&lt;((INDEX($F$50:$BD$50,$AC$50)+(INDEX($F$50:$BD$50,#REF!)))),$AB$79*((#REF!-Template!AC50)/((#REF!*(#REF!+1))/2)),0)</f>
        <v>#REF!</v>
      </c>
      <c r="BB103" s="23" t="e">
        <f>IF((INDEX($F$50:$BD$50,BB50))&lt;((INDEX($F$50:$BD$50,$AC$50)+(INDEX($F$50:$BD$50,#REF!)))),$AB$79*((#REF!-Template!AD50)/((#REF!*(#REF!+1))/2)),0)</f>
        <v>#REF!</v>
      </c>
      <c r="BC103" s="23" t="e">
        <f>IF((INDEX($F$50:$BD$50,BC50))&lt;((INDEX($F$50:$BD$50,$AC$50)+(INDEX($F$50:$BD$50,#REF!)))),$AB$79*((#REF!-Template!AE50)/((#REF!*(#REF!+1))/2)),0)</f>
        <v>#REF!</v>
      </c>
    </row>
    <row r="104" spans="1:55" ht="15" hidden="1" customHeight="1" outlineLevel="1">
      <c r="A104" s="8"/>
      <c r="B104" t="s">
        <v>101</v>
      </c>
      <c r="D104" t="e">
        <f>CONCATENATE("Sum of digits over ",#REF!,"yrs")</f>
        <v>#REF!</v>
      </c>
      <c r="E104" t="s">
        <v>63</v>
      </c>
      <c r="F104" s="19"/>
      <c r="G104" s="19"/>
      <c r="H104" s="19"/>
      <c r="I104" s="19"/>
      <c r="J104" s="19"/>
      <c r="K104" s="19"/>
      <c r="L104" s="19"/>
      <c r="M104" s="19"/>
      <c r="N104" s="19"/>
      <c r="O104" s="19"/>
      <c r="P104" s="19"/>
      <c r="Q104" s="19"/>
      <c r="R104" s="19"/>
      <c r="S104" s="19"/>
      <c r="T104" s="19"/>
      <c r="U104" s="19"/>
      <c r="V104" s="19"/>
      <c r="W104" s="19"/>
      <c r="X104" s="19"/>
      <c r="Y104" s="19"/>
      <c r="Z104" s="19"/>
      <c r="AA104" s="19"/>
      <c r="AB104" s="19"/>
      <c r="AC104" s="19"/>
      <c r="AD104" s="23" t="e">
        <f>IF((INDEX($F$50:$BD$50,AD50))&lt;((INDEX($F$50:$BD$50,$AD$50)+(INDEX($F$50:$BD$50,#REF!)))),$AC$79*((#REF!-Template!E50)/((#REF!*(#REF!+1))/2)),0)</f>
        <v>#REF!</v>
      </c>
      <c r="AE104" s="23" t="e">
        <f>IF((INDEX($F$50:$BD$50,AE50))&lt;((INDEX($F$50:$BD$50,$AD$50)+(INDEX($F$50:$BD$50,#REF!)))),$AC$79*((#REF!-Template!F50)/((#REF!*(#REF!+1))/2)),0)</f>
        <v>#REF!</v>
      </c>
      <c r="AF104" s="23" t="e">
        <f>IF((INDEX($F$50:$BD$50,AF50))&lt;((INDEX($F$50:$BD$50,$AD$50)+(INDEX($F$50:$BD$50,#REF!)))),$AC$79*((#REF!-Template!G50)/((#REF!*(#REF!+1))/2)),0)</f>
        <v>#REF!</v>
      </c>
      <c r="AG104" s="23" t="e">
        <f>IF((INDEX($F$50:$BD$50,AG50))&lt;((INDEX($F$50:$BD$50,$AD$50)+(INDEX($F$50:$BD$50,#REF!)))),$AC$79*((#REF!-Template!H50)/((#REF!*(#REF!+1))/2)),0)</f>
        <v>#REF!</v>
      </c>
      <c r="AH104" s="23" t="e">
        <f>IF((INDEX($F$50:$BD$50,AH50))&lt;((INDEX($F$50:$BD$50,$AD$50)+(INDEX($F$50:$BD$50,#REF!)))),$AC$79*((#REF!-Template!I50)/((#REF!*(#REF!+1))/2)),0)</f>
        <v>#REF!</v>
      </c>
      <c r="AI104" s="23" t="e">
        <f>IF((INDEX($F$50:$BD$50,AI50))&lt;((INDEX($F$50:$BD$50,$AD$50)+(INDEX($F$50:$BD$50,#REF!)))),$AC$79*((#REF!-Template!J50)/((#REF!*(#REF!+1))/2)),0)</f>
        <v>#REF!</v>
      </c>
      <c r="AJ104" s="23" t="e">
        <f>IF((INDEX($F$50:$BD$50,AJ50))&lt;((INDEX($F$50:$BD$50,$AD$50)+(INDEX($F$50:$BD$50,#REF!)))),$AC$79*((#REF!-Template!K50)/((#REF!*(#REF!+1))/2)),0)</f>
        <v>#REF!</v>
      </c>
      <c r="AK104" s="23" t="e">
        <f>IF((INDEX($F$50:$BD$50,AK50))&lt;((INDEX($F$50:$BD$50,$AD$50)+(INDEX($F$50:$BD$50,#REF!)))),$AC$79*((#REF!-Template!L50)/((#REF!*(#REF!+1))/2)),0)</f>
        <v>#REF!</v>
      </c>
      <c r="AL104" s="23" t="e">
        <f>IF((INDEX($F$50:$BD$50,AL50))&lt;((INDEX($F$50:$BD$50,$AD$50)+(INDEX($F$50:$BD$50,#REF!)))),$AC$79*((#REF!-Template!M50)/((#REF!*(#REF!+1))/2)),0)</f>
        <v>#REF!</v>
      </c>
      <c r="AM104" s="23" t="e">
        <f>IF((INDEX($F$50:$BD$50,AM50))&lt;((INDEX($F$50:$BD$50,$AD$50)+(INDEX($F$50:$BD$50,#REF!)))),$AC$79*((#REF!-Template!N50)/((#REF!*(#REF!+1))/2)),0)</f>
        <v>#REF!</v>
      </c>
      <c r="AN104" s="23" t="e">
        <f>IF((INDEX($F$50:$BD$50,AN50))&lt;((INDEX($F$50:$BD$50,$AD$50)+(INDEX($F$50:$BD$50,#REF!)))),$AC$79*((#REF!-Template!O50)/((#REF!*(#REF!+1))/2)),0)</f>
        <v>#REF!</v>
      </c>
      <c r="AO104" s="23" t="e">
        <f>IF((INDEX($F$50:$BD$50,AO50))&lt;((INDEX($F$50:$BD$50,$AD$50)+(INDEX($F$50:$BD$50,#REF!)))),$AC$79*((#REF!-Template!P50)/((#REF!*(#REF!+1))/2)),0)</f>
        <v>#REF!</v>
      </c>
      <c r="AP104" s="23" t="e">
        <f>IF((INDEX($F$50:$BD$50,AP50))&lt;((INDEX($F$50:$BD$50,$AD$50)+(INDEX($F$50:$BD$50,#REF!)))),$AC$79*((#REF!-Template!Q50)/((#REF!*(#REF!+1))/2)),0)</f>
        <v>#REF!</v>
      </c>
      <c r="AQ104" s="23" t="e">
        <f>IF((INDEX($F$50:$BD$50,AQ50))&lt;((INDEX($F$50:$BD$50,$AD$50)+(INDEX($F$50:$BD$50,#REF!)))),$AC$79*((#REF!-Template!R50)/((#REF!*(#REF!+1))/2)),0)</f>
        <v>#REF!</v>
      </c>
      <c r="AR104" s="23" t="e">
        <f>IF((INDEX($F$50:$BD$50,AR50))&lt;((INDEX($F$50:$BD$50,$AD$50)+(INDEX($F$50:$BD$50,#REF!)))),$AC$79*((#REF!-Template!S50)/((#REF!*(#REF!+1))/2)),0)</f>
        <v>#REF!</v>
      </c>
      <c r="AS104" s="23" t="e">
        <f>IF((INDEX($F$50:$BD$50,AS50))&lt;((INDEX($F$50:$BD$50,$AD$50)+(INDEX($F$50:$BD$50,#REF!)))),$AC$79*((#REF!-Template!T50)/((#REF!*(#REF!+1))/2)),0)</f>
        <v>#REF!</v>
      </c>
      <c r="AT104" s="23" t="e">
        <f>IF((INDEX($F$50:$BD$50,AT50))&lt;((INDEX($F$50:$BD$50,$AD$50)+(INDEX($F$50:$BD$50,#REF!)))),$AC$79*((#REF!-Template!U50)/((#REF!*(#REF!+1))/2)),0)</f>
        <v>#REF!</v>
      </c>
      <c r="AU104" s="23" t="e">
        <f>IF((INDEX($F$50:$BD$50,AU50))&lt;((INDEX($F$50:$BD$50,$AD$50)+(INDEX($F$50:$BD$50,#REF!)))),$AC$79*((#REF!-Template!V50)/((#REF!*(#REF!+1))/2)),0)</f>
        <v>#REF!</v>
      </c>
      <c r="AV104" s="23" t="e">
        <f>IF((INDEX($F$50:$BD$50,AV50))&lt;((INDEX($F$50:$BD$50,$AD$50)+(INDEX($F$50:$BD$50,#REF!)))),$AC$79*((#REF!-Template!W50)/((#REF!*(#REF!+1))/2)),0)</f>
        <v>#REF!</v>
      </c>
      <c r="AW104" s="23" t="e">
        <f>IF((INDEX($F$50:$BD$50,AW50))&lt;((INDEX($F$50:$BD$50,$AD$50)+(INDEX($F$50:$BD$50,#REF!)))),$AC$79*((#REF!-Template!X50)/((#REF!*(#REF!+1))/2)),0)</f>
        <v>#REF!</v>
      </c>
      <c r="AX104" s="23" t="e">
        <f>IF((INDEX($F$50:$BD$50,AX50))&lt;((INDEX($F$50:$BD$50,$AD$50)+(INDEX($F$50:$BD$50,#REF!)))),$AC$79*((#REF!-Template!Y50)/((#REF!*(#REF!+1))/2)),0)</f>
        <v>#REF!</v>
      </c>
      <c r="AY104" s="23" t="e">
        <f>IF((INDEX($F$50:$BD$50,AY50))&lt;((INDEX($F$50:$BD$50,$AD$50)+(INDEX($F$50:$BD$50,#REF!)))),$AC$79*((#REF!-Template!Z50)/((#REF!*(#REF!+1))/2)),0)</f>
        <v>#REF!</v>
      </c>
      <c r="AZ104" s="23" t="e">
        <f>IF((INDEX($F$50:$BD$50,AZ50))&lt;((INDEX($F$50:$BD$50,$AD$50)+(INDEX($F$50:$BD$50,#REF!)))),$AC$79*((#REF!-Template!AA50)/((#REF!*(#REF!+1))/2)),0)</f>
        <v>#REF!</v>
      </c>
      <c r="BA104" s="23" t="e">
        <f>IF((INDEX($F$50:$BD$50,BA50))&lt;((INDEX($F$50:$BD$50,$AD$50)+(INDEX($F$50:$BD$50,#REF!)))),$AC$79*((#REF!-Template!AB50)/((#REF!*(#REF!+1))/2)),0)</f>
        <v>#REF!</v>
      </c>
      <c r="BB104" s="23" t="e">
        <f>IF((INDEX($F$50:$BD$50,BB50))&lt;((INDEX($F$50:$BD$50,$AD$50)+(INDEX($F$50:$BD$50,#REF!)))),$AC$79*((#REF!-Template!AC50)/((#REF!*(#REF!+1))/2)),0)</f>
        <v>#REF!</v>
      </c>
      <c r="BC104" s="23" t="e">
        <f>IF((INDEX($F$50:$BD$50,BC50))&lt;((INDEX($F$50:$BD$50,$AD$50)+(INDEX($F$50:$BD$50,#REF!)))),$AC$79*((#REF!-Template!AD50)/((#REF!*(#REF!+1))/2)),0)</f>
        <v>#REF!</v>
      </c>
    </row>
    <row r="105" spans="1:55" ht="15" hidden="1" customHeight="1" outlineLevel="1">
      <c r="A105" s="8"/>
      <c r="B105" t="s">
        <v>102</v>
      </c>
      <c r="D105" t="e">
        <f>CONCATENATE("Sum of digits over ",#REF!,"yrs")</f>
        <v>#REF!</v>
      </c>
      <c r="E105" t="s">
        <v>63</v>
      </c>
      <c r="F105" s="19"/>
      <c r="G105" s="19"/>
      <c r="H105" s="19"/>
      <c r="I105" s="19"/>
      <c r="J105" s="19"/>
      <c r="K105" s="19"/>
      <c r="L105" s="19"/>
      <c r="M105" s="19"/>
      <c r="N105" s="19"/>
      <c r="O105" s="19"/>
      <c r="P105" s="19"/>
      <c r="Q105" s="19"/>
      <c r="R105" s="19"/>
      <c r="S105" s="19"/>
      <c r="T105" s="19"/>
      <c r="U105" s="19"/>
      <c r="V105" s="19"/>
      <c r="W105" s="19"/>
      <c r="X105" s="19"/>
      <c r="Y105" s="19"/>
      <c r="Z105" s="19"/>
      <c r="AA105" s="19"/>
      <c r="AB105" s="19"/>
      <c r="AC105" s="19"/>
      <c r="AD105" s="19"/>
      <c r="AE105" s="23" t="e">
        <f>IF((INDEX($F$50:$BD$50,AE50))&lt;((INDEX($F$50:$BD$50,$AE$50)+(INDEX($F$50:$BD$50,#REF!)))),$AD$79*((#REF!-Template!E50)/((#REF!*(#REF!+1))/2)),0)</f>
        <v>#REF!</v>
      </c>
      <c r="AF105" s="23" t="e">
        <f>IF((INDEX($F$50:$BD$50,AF50))&lt;((INDEX($F$50:$BD$50,$AE$50)+(INDEX($F$50:$BD$50,#REF!)))),$AD$79*((#REF!-Template!F50)/((#REF!*(#REF!+1))/2)),0)</f>
        <v>#REF!</v>
      </c>
      <c r="AG105" s="23" t="e">
        <f>IF((INDEX($F$50:$BD$50,AG50))&lt;((INDEX($F$50:$BD$50,$AE$50)+(INDEX($F$50:$BD$50,#REF!)))),$AD$79*((#REF!-Template!G50)/((#REF!*(#REF!+1))/2)),0)</f>
        <v>#REF!</v>
      </c>
      <c r="AH105" s="23" t="e">
        <f>IF((INDEX($F$50:$BD$50,AH50))&lt;((INDEX($F$50:$BD$50,$AE$50)+(INDEX($F$50:$BD$50,#REF!)))),$AD$79*((#REF!-Template!H50)/((#REF!*(#REF!+1))/2)),0)</f>
        <v>#REF!</v>
      </c>
      <c r="AI105" s="23" t="e">
        <f>IF((INDEX($F$50:$BD$50,AI50))&lt;((INDEX($F$50:$BD$50,$AE$50)+(INDEX($F$50:$BD$50,#REF!)))),$AD$79*((#REF!-Template!I50)/((#REF!*(#REF!+1))/2)),0)</f>
        <v>#REF!</v>
      </c>
      <c r="AJ105" s="23" t="e">
        <f>IF((INDEX($F$50:$BD$50,AJ50))&lt;((INDEX($F$50:$BD$50,$AE$50)+(INDEX($F$50:$BD$50,#REF!)))),$AD$79*((#REF!-Template!J50)/((#REF!*(#REF!+1))/2)),0)</f>
        <v>#REF!</v>
      </c>
      <c r="AK105" s="23" t="e">
        <f>IF((INDEX($F$50:$BD$50,AK50))&lt;((INDEX($F$50:$BD$50,$AE$50)+(INDEX($F$50:$BD$50,#REF!)))),$AD$79*((#REF!-Template!K50)/((#REF!*(#REF!+1))/2)),0)</f>
        <v>#REF!</v>
      </c>
      <c r="AL105" s="23" t="e">
        <f>IF((INDEX($F$50:$BD$50,AL50))&lt;((INDEX($F$50:$BD$50,$AE$50)+(INDEX($F$50:$BD$50,#REF!)))),$AD$79*((#REF!-Template!L50)/((#REF!*(#REF!+1))/2)),0)</f>
        <v>#REF!</v>
      </c>
      <c r="AM105" s="23" t="e">
        <f>IF((INDEX($F$50:$BD$50,AM50))&lt;((INDEX($F$50:$BD$50,$AE$50)+(INDEX($F$50:$BD$50,#REF!)))),$AD$79*((#REF!-Template!M50)/((#REF!*(#REF!+1))/2)),0)</f>
        <v>#REF!</v>
      </c>
      <c r="AN105" s="23" t="e">
        <f>IF((INDEX($F$50:$BD$50,AN50))&lt;((INDEX($F$50:$BD$50,$AE$50)+(INDEX($F$50:$BD$50,#REF!)))),$AD$79*((#REF!-Template!N50)/((#REF!*(#REF!+1))/2)),0)</f>
        <v>#REF!</v>
      </c>
      <c r="AO105" s="23" t="e">
        <f>IF((INDEX($F$50:$BD$50,AO50))&lt;((INDEX($F$50:$BD$50,$AE$50)+(INDEX($F$50:$BD$50,#REF!)))),$AD$79*((#REF!-Template!O50)/((#REF!*(#REF!+1))/2)),0)</f>
        <v>#REF!</v>
      </c>
      <c r="AP105" s="23" t="e">
        <f>IF((INDEX($F$50:$BD$50,AP50))&lt;((INDEX($F$50:$BD$50,$AE$50)+(INDEX($F$50:$BD$50,#REF!)))),$AD$79*((#REF!-Template!P50)/((#REF!*(#REF!+1))/2)),0)</f>
        <v>#REF!</v>
      </c>
      <c r="AQ105" s="23" t="e">
        <f>IF((INDEX($F$50:$BD$50,AQ50))&lt;((INDEX($F$50:$BD$50,$AE$50)+(INDEX($F$50:$BD$50,#REF!)))),$AD$79*((#REF!-Template!Q50)/((#REF!*(#REF!+1))/2)),0)</f>
        <v>#REF!</v>
      </c>
      <c r="AR105" s="23" t="e">
        <f>IF((INDEX($F$50:$BD$50,AR50))&lt;((INDEX($F$50:$BD$50,$AE$50)+(INDEX($F$50:$BD$50,#REF!)))),$AD$79*((#REF!-Template!R50)/((#REF!*(#REF!+1))/2)),0)</f>
        <v>#REF!</v>
      </c>
      <c r="AS105" s="23" t="e">
        <f>IF((INDEX($F$50:$BD$50,AS50))&lt;((INDEX($F$50:$BD$50,$AE$50)+(INDEX($F$50:$BD$50,#REF!)))),$AD$79*((#REF!-Template!S50)/((#REF!*(#REF!+1))/2)),0)</f>
        <v>#REF!</v>
      </c>
      <c r="AT105" s="23" t="e">
        <f>IF((INDEX($F$50:$BD$50,AT50))&lt;((INDEX($F$50:$BD$50,$AE$50)+(INDEX($F$50:$BD$50,#REF!)))),$AD$79*((#REF!-Template!T50)/((#REF!*(#REF!+1))/2)),0)</f>
        <v>#REF!</v>
      </c>
      <c r="AU105" s="23" t="e">
        <f>IF((INDEX($F$50:$BD$50,AU50))&lt;((INDEX($F$50:$BD$50,$AE$50)+(INDEX($F$50:$BD$50,#REF!)))),$AD$79*((#REF!-Template!U50)/((#REF!*(#REF!+1))/2)),0)</f>
        <v>#REF!</v>
      </c>
      <c r="AV105" s="23" t="e">
        <f>IF((INDEX($F$50:$BD$50,AV50))&lt;((INDEX($F$50:$BD$50,$AE$50)+(INDEX($F$50:$BD$50,#REF!)))),$AD$79*((#REF!-Template!V50)/((#REF!*(#REF!+1))/2)),0)</f>
        <v>#REF!</v>
      </c>
      <c r="AW105" s="23" t="e">
        <f>IF((INDEX($F$50:$BD$50,AW50))&lt;((INDEX($F$50:$BD$50,$AE$50)+(INDEX($F$50:$BD$50,#REF!)))),$AD$79*((#REF!-Template!W50)/((#REF!*(#REF!+1))/2)),0)</f>
        <v>#REF!</v>
      </c>
      <c r="AX105" s="23" t="e">
        <f>IF((INDEX($F$50:$BD$50,AX50))&lt;((INDEX($F$50:$BD$50,$AE$50)+(INDEX($F$50:$BD$50,#REF!)))),$AD$79*((#REF!-Template!X50)/((#REF!*(#REF!+1))/2)),0)</f>
        <v>#REF!</v>
      </c>
      <c r="AY105" s="23" t="e">
        <f>IF((INDEX($F$50:$BD$50,AY50))&lt;((INDEX($F$50:$BD$50,$AE$50)+(INDEX($F$50:$BD$50,#REF!)))),$AD$79*((#REF!-Template!Y50)/((#REF!*(#REF!+1))/2)),0)</f>
        <v>#REF!</v>
      </c>
      <c r="AZ105" s="23" t="e">
        <f>IF((INDEX($F$50:$BD$50,AZ50))&lt;((INDEX($F$50:$BD$50,$AE$50)+(INDEX($F$50:$BD$50,#REF!)))),$AD$79*((#REF!-Template!Z50)/((#REF!*(#REF!+1))/2)),0)</f>
        <v>#REF!</v>
      </c>
      <c r="BA105" s="23" t="e">
        <f>IF((INDEX($F$50:$BD$50,BA50))&lt;((INDEX($F$50:$BD$50,$AE$50)+(INDEX($F$50:$BD$50,#REF!)))),$AD$79*((#REF!-Template!AA50)/((#REF!*(#REF!+1))/2)),0)</f>
        <v>#REF!</v>
      </c>
      <c r="BB105" s="23" t="e">
        <f>IF((INDEX($F$50:$BD$50,BB50))&lt;((INDEX($F$50:$BD$50,$AE$50)+(INDEX($F$50:$BD$50,#REF!)))),$AD$79*((#REF!-Template!AB50)/((#REF!*(#REF!+1))/2)),0)</f>
        <v>#REF!</v>
      </c>
      <c r="BC105" s="23" t="e">
        <f>IF((INDEX($F$50:$BD$50,BC50))&lt;((INDEX($F$50:$BD$50,$AE$50)+(INDEX($F$50:$BD$50,#REF!)))),$AD$79*((#REF!-Template!AC50)/((#REF!*(#REF!+1))/2)),0)</f>
        <v>#REF!</v>
      </c>
    </row>
    <row r="106" spans="1:55" ht="15" hidden="1" customHeight="1" outlineLevel="1">
      <c r="A106" s="8"/>
      <c r="B106" t="s">
        <v>103</v>
      </c>
      <c r="D106" t="e">
        <f>CONCATENATE("Sum of digits over ",#REF!,"yrs")</f>
        <v>#REF!</v>
      </c>
      <c r="E106" t="s">
        <v>63</v>
      </c>
      <c r="F106" s="19"/>
      <c r="G106" s="19"/>
      <c r="H106" s="19"/>
      <c r="I106" s="19"/>
      <c r="J106" s="19"/>
      <c r="K106" s="19"/>
      <c r="L106" s="19"/>
      <c r="M106" s="19"/>
      <c r="N106" s="19"/>
      <c r="O106" s="19"/>
      <c r="P106" s="19"/>
      <c r="Q106" s="19"/>
      <c r="R106" s="19"/>
      <c r="S106" s="19"/>
      <c r="T106" s="19"/>
      <c r="U106" s="19"/>
      <c r="V106" s="19"/>
      <c r="W106" s="19"/>
      <c r="X106" s="19"/>
      <c r="Y106" s="19"/>
      <c r="Z106" s="19"/>
      <c r="AA106" s="19"/>
      <c r="AB106" s="19"/>
      <c r="AC106" s="19"/>
      <c r="AD106" s="19"/>
      <c r="AE106" s="19"/>
      <c r="AF106" s="23" t="e">
        <f>IF((INDEX($F$50:$BD$50,AF50))&lt;((INDEX($F$50:$BD$50,$AF$50)+(INDEX($F$50:$BD$50,#REF!)))),$AE$79*((#REF!-Template!E50)/((#REF!*(#REF!+1))/2)),0)</f>
        <v>#REF!</v>
      </c>
      <c r="AG106" s="23" t="e">
        <f>IF((INDEX($F$50:$BD$50,AG50))&lt;((INDEX($F$50:$BD$50,$AF$50)+(INDEX($F$50:$BD$50,#REF!)))),$AE$79*((#REF!-Template!F50)/((#REF!*(#REF!+1))/2)),0)</f>
        <v>#REF!</v>
      </c>
      <c r="AH106" s="23" t="e">
        <f>IF((INDEX($F$50:$BD$50,AH50))&lt;((INDEX($F$50:$BD$50,$AF$50)+(INDEX($F$50:$BD$50,#REF!)))),$AE$79*((#REF!-Template!G50)/((#REF!*(#REF!+1))/2)),0)</f>
        <v>#REF!</v>
      </c>
      <c r="AI106" s="23" t="e">
        <f>IF((INDEX($F$50:$BD$50,AI50))&lt;((INDEX($F$50:$BD$50,$AF$50)+(INDEX($F$50:$BD$50,#REF!)))),$AE$79*((#REF!-Template!H50)/((#REF!*(#REF!+1))/2)),0)</f>
        <v>#REF!</v>
      </c>
      <c r="AJ106" s="23" t="e">
        <f>IF((INDEX($F$50:$BD$50,AJ50))&lt;((INDEX($F$50:$BD$50,$AF$50)+(INDEX($F$50:$BD$50,#REF!)))),$AE$79*((#REF!-Template!I50)/((#REF!*(#REF!+1))/2)),0)</f>
        <v>#REF!</v>
      </c>
      <c r="AK106" s="23" t="e">
        <f>IF((INDEX($F$50:$BD$50,AK50))&lt;((INDEX($F$50:$BD$50,$AF$50)+(INDEX($F$50:$BD$50,#REF!)))),$AE$79*((#REF!-Template!J50)/((#REF!*(#REF!+1))/2)),0)</f>
        <v>#REF!</v>
      </c>
      <c r="AL106" s="23" t="e">
        <f>IF((INDEX($F$50:$BD$50,AL50))&lt;((INDEX($F$50:$BD$50,$AF$50)+(INDEX($F$50:$BD$50,#REF!)))),$AE$79*((#REF!-Template!K50)/((#REF!*(#REF!+1))/2)),0)</f>
        <v>#REF!</v>
      </c>
      <c r="AM106" s="23" t="e">
        <f>IF((INDEX($F$50:$BD$50,AM50))&lt;((INDEX($F$50:$BD$50,$AF$50)+(INDEX($F$50:$BD$50,#REF!)))),$AE$79*((#REF!-Template!L50)/((#REF!*(#REF!+1))/2)),0)</f>
        <v>#REF!</v>
      </c>
      <c r="AN106" s="23" t="e">
        <f>IF((INDEX($F$50:$BD$50,AN50))&lt;((INDEX($F$50:$BD$50,$AF$50)+(INDEX($F$50:$BD$50,#REF!)))),$AE$79*((#REF!-Template!M50)/((#REF!*(#REF!+1))/2)),0)</f>
        <v>#REF!</v>
      </c>
      <c r="AO106" s="23" t="e">
        <f>IF((INDEX($F$50:$BD$50,AO50))&lt;((INDEX($F$50:$BD$50,$AF$50)+(INDEX($F$50:$BD$50,#REF!)))),$AE$79*((#REF!-Template!N50)/((#REF!*(#REF!+1))/2)),0)</f>
        <v>#REF!</v>
      </c>
      <c r="AP106" s="23" t="e">
        <f>IF((INDEX($F$50:$BD$50,AP50))&lt;((INDEX($F$50:$BD$50,$AF$50)+(INDEX($F$50:$BD$50,#REF!)))),$AE$79*((#REF!-Template!O50)/((#REF!*(#REF!+1))/2)),0)</f>
        <v>#REF!</v>
      </c>
      <c r="AQ106" s="23" t="e">
        <f>IF((INDEX($F$50:$BD$50,AQ50))&lt;((INDEX($F$50:$BD$50,$AF$50)+(INDEX($F$50:$BD$50,#REF!)))),$AE$79*((#REF!-Template!P50)/((#REF!*(#REF!+1))/2)),0)</f>
        <v>#REF!</v>
      </c>
      <c r="AR106" s="23" t="e">
        <f>IF((INDEX($F$50:$BD$50,AR50))&lt;((INDEX($F$50:$BD$50,$AF$50)+(INDEX($F$50:$BD$50,#REF!)))),$AE$79*((#REF!-Template!Q50)/((#REF!*(#REF!+1))/2)),0)</f>
        <v>#REF!</v>
      </c>
      <c r="AS106" s="23" t="e">
        <f>IF((INDEX($F$50:$BD$50,AS50))&lt;((INDEX($F$50:$BD$50,$AF$50)+(INDEX($F$50:$BD$50,#REF!)))),$AE$79*((#REF!-Template!R50)/((#REF!*(#REF!+1))/2)),0)</f>
        <v>#REF!</v>
      </c>
      <c r="AT106" s="23" t="e">
        <f>IF((INDEX($F$50:$BD$50,AT50))&lt;((INDEX($F$50:$BD$50,$AF$50)+(INDEX($F$50:$BD$50,#REF!)))),$AE$79*((#REF!-Template!S50)/((#REF!*(#REF!+1))/2)),0)</f>
        <v>#REF!</v>
      </c>
      <c r="AU106" s="23" t="e">
        <f>IF((INDEX($F$50:$BD$50,AU50))&lt;((INDEX($F$50:$BD$50,$AF$50)+(INDEX($F$50:$BD$50,#REF!)))),$AE$79*((#REF!-Template!T50)/((#REF!*(#REF!+1))/2)),0)</f>
        <v>#REF!</v>
      </c>
      <c r="AV106" s="23" t="e">
        <f>IF((INDEX($F$50:$BD$50,AV50))&lt;((INDEX($F$50:$BD$50,$AF$50)+(INDEX($F$50:$BD$50,#REF!)))),$AE$79*((#REF!-Template!U50)/((#REF!*(#REF!+1))/2)),0)</f>
        <v>#REF!</v>
      </c>
      <c r="AW106" s="23" t="e">
        <f>IF((INDEX($F$50:$BD$50,AW50))&lt;((INDEX($F$50:$BD$50,$AF$50)+(INDEX($F$50:$BD$50,#REF!)))),$AE$79*((#REF!-Template!V50)/((#REF!*(#REF!+1))/2)),0)</f>
        <v>#REF!</v>
      </c>
      <c r="AX106" s="23" t="e">
        <f>IF((INDEX($F$50:$BD$50,AX50))&lt;((INDEX($F$50:$BD$50,$AF$50)+(INDEX($F$50:$BD$50,#REF!)))),$AE$79*((#REF!-Template!W50)/((#REF!*(#REF!+1))/2)),0)</f>
        <v>#REF!</v>
      </c>
      <c r="AY106" s="23" t="e">
        <f>IF((INDEX($F$50:$BD$50,AY50))&lt;((INDEX($F$50:$BD$50,$AF$50)+(INDEX($F$50:$BD$50,#REF!)))),$AE$79*((#REF!-Template!X50)/((#REF!*(#REF!+1))/2)),0)</f>
        <v>#REF!</v>
      </c>
      <c r="AZ106" s="23" t="e">
        <f>IF((INDEX($F$50:$BD$50,AZ50))&lt;((INDEX($F$50:$BD$50,$AF$50)+(INDEX($F$50:$BD$50,#REF!)))),$AE$79*((#REF!-Template!Y50)/((#REF!*(#REF!+1))/2)),0)</f>
        <v>#REF!</v>
      </c>
      <c r="BA106" s="23" t="e">
        <f>IF((INDEX($F$50:$BD$50,BA50))&lt;((INDEX($F$50:$BD$50,$AF$50)+(INDEX($F$50:$BD$50,#REF!)))),$AE$79*((#REF!-Template!Z50)/((#REF!*(#REF!+1))/2)),0)</f>
        <v>#REF!</v>
      </c>
      <c r="BB106" s="23" t="e">
        <f>IF((INDEX($F$50:$BD$50,BB50))&lt;((INDEX($F$50:$BD$50,$AF$50)+(INDEX($F$50:$BD$50,#REF!)))),$AE$79*((#REF!-Template!AA50)/((#REF!*(#REF!+1))/2)),0)</f>
        <v>#REF!</v>
      </c>
      <c r="BC106" s="23" t="e">
        <f>IF((INDEX($F$50:$BD$50,BC50))&lt;((INDEX($F$50:$BD$50,$AF$50)+(INDEX($F$50:$BD$50,#REF!)))),$AE$79*((#REF!-Template!AB50)/((#REF!*(#REF!+1))/2)),0)</f>
        <v>#REF!</v>
      </c>
    </row>
    <row r="107" spans="1:55" ht="15" hidden="1" customHeight="1" outlineLevel="1">
      <c r="A107" s="8"/>
      <c r="B107" t="s">
        <v>104</v>
      </c>
      <c r="D107" t="e">
        <f>CONCATENATE("Sum of digits over ",#REF!,"yrs")</f>
        <v>#REF!</v>
      </c>
      <c r="E107" t="s">
        <v>63</v>
      </c>
      <c r="F107" s="19"/>
      <c r="G107" s="19"/>
      <c r="H107" s="19"/>
      <c r="I107" s="19"/>
      <c r="J107" s="19"/>
      <c r="K107" s="19"/>
      <c r="L107" s="19"/>
      <c r="M107" s="19"/>
      <c r="N107" s="19"/>
      <c r="O107" s="19"/>
      <c r="P107" s="19"/>
      <c r="Q107" s="19"/>
      <c r="R107" s="19"/>
      <c r="S107" s="19"/>
      <c r="T107" s="19"/>
      <c r="U107" s="19"/>
      <c r="V107" s="19"/>
      <c r="W107" s="19"/>
      <c r="X107" s="19"/>
      <c r="Y107" s="19"/>
      <c r="Z107" s="19"/>
      <c r="AA107" s="19"/>
      <c r="AB107" s="19"/>
      <c r="AC107" s="19"/>
      <c r="AD107" s="19"/>
      <c r="AE107" s="19"/>
      <c r="AF107" s="19"/>
      <c r="AG107" s="23" t="e">
        <f>IF((INDEX($F$50:$BD$50,AG50))&lt;((INDEX($F$50:$BD$50,$AG$50)+(INDEX($F$50:$BD$50,#REF!)))),$AF$79*((#REF!-Template!E50)/((#REF!*(#REF!+1))/2)),0)</f>
        <v>#REF!</v>
      </c>
      <c r="AH107" s="23" t="e">
        <f>IF((INDEX($F$50:$BD$50,AH50))&lt;((INDEX($F$50:$BD$50,$AG$50)+(INDEX($F$50:$BD$50,#REF!)))),$AF$79*((#REF!-Template!F50)/((#REF!*(#REF!+1))/2)),0)</f>
        <v>#REF!</v>
      </c>
      <c r="AI107" s="23" t="e">
        <f>IF((INDEX($F$50:$BD$50,AI50))&lt;((INDEX($F$50:$BD$50,$AG$50)+(INDEX($F$50:$BD$50,#REF!)))),$AF$79*((#REF!-Template!G50)/((#REF!*(#REF!+1))/2)),0)</f>
        <v>#REF!</v>
      </c>
      <c r="AJ107" s="23" t="e">
        <f>IF((INDEX($F$50:$BD$50,AJ50))&lt;((INDEX($F$50:$BD$50,$AG$50)+(INDEX($F$50:$BD$50,#REF!)))),$AF$79*((#REF!-Template!H50)/((#REF!*(#REF!+1))/2)),0)</f>
        <v>#REF!</v>
      </c>
      <c r="AK107" s="23" t="e">
        <f>IF((INDEX($F$50:$BD$50,AK50))&lt;((INDEX($F$50:$BD$50,$AG$50)+(INDEX($F$50:$BD$50,#REF!)))),$AF$79*((#REF!-Template!I50)/((#REF!*(#REF!+1))/2)),0)</f>
        <v>#REF!</v>
      </c>
      <c r="AL107" s="23" t="e">
        <f>IF((INDEX($F$50:$BD$50,AL50))&lt;((INDEX($F$50:$BD$50,$AG$50)+(INDEX($F$50:$BD$50,#REF!)))),$AF$79*((#REF!-Template!J50)/((#REF!*(#REF!+1))/2)),0)</f>
        <v>#REF!</v>
      </c>
      <c r="AM107" s="23" t="e">
        <f>IF((INDEX($F$50:$BD$50,AM50))&lt;((INDEX($F$50:$BD$50,$AG$50)+(INDEX($F$50:$BD$50,#REF!)))),$AF$79*((#REF!-Template!K50)/((#REF!*(#REF!+1))/2)),0)</f>
        <v>#REF!</v>
      </c>
      <c r="AN107" s="23" t="e">
        <f>IF((INDEX($F$50:$BD$50,AN50))&lt;((INDEX($F$50:$BD$50,$AG$50)+(INDEX($F$50:$BD$50,#REF!)))),$AF$79*((#REF!-Template!L50)/((#REF!*(#REF!+1))/2)),0)</f>
        <v>#REF!</v>
      </c>
      <c r="AO107" s="23" t="e">
        <f>IF((INDEX($F$50:$BD$50,AO50))&lt;((INDEX($F$50:$BD$50,$AG$50)+(INDEX($F$50:$BD$50,#REF!)))),$AF$79*((#REF!-Template!M50)/((#REF!*(#REF!+1))/2)),0)</f>
        <v>#REF!</v>
      </c>
      <c r="AP107" s="23" t="e">
        <f>IF((INDEX($F$50:$BD$50,AP50))&lt;((INDEX($F$50:$BD$50,$AG$50)+(INDEX($F$50:$BD$50,#REF!)))),$AF$79*((#REF!-Template!N50)/((#REF!*(#REF!+1))/2)),0)</f>
        <v>#REF!</v>
      </c>
      <c r="AQ107" s="23" t="e">
        <f>IF((INDEX($F$50:$BD$50,AQ50))&lt;((INDEX($F$50:$BD$50,$AG$50)+(INDEX($F$50:$BD$50,#REF!)))),$AF$79*((#REF!-Template!O50)/((#REF!*(#REF!+1))/2)),0)</f>
        <v>#REF!</v>
      </c>
      <c r="AR107" s="23" t="e">
        <f>IF((INDEX($F$50:$BD$50,AR50))&lt;((INDEX($F$50:$BD$50,$AG$50)+(INDEX($F$50:$BD$50,#REF!)))),$AF$79*((#REF!-Template!P50)/((#REF!*(#REF!+1))/2)),0)</f>
        <v>#REF!</v>
      </c>
      <c r="AS107" s="23" t="e">
        <f>IF((INDEX($F$50:$BD$50,AS50))&lt;((INDEX($F$50:$BD$50,$AG$50)+(INDEX($F$50:$BD$50,#REF!)))),$AF$79*((#REF!-Template!Q50)/((#REF!*(#REF!+1))/2)),0)</f>
        <v>#REF!</v>
      </c>
      <c r="AT107" s="23" t="e">
        <f>IF((INDEX($F$50:$BD$50,AT50))&lt;((INDEX($F$50:$BD$50,$AG$50)+(INDEX($F$50:$BD$50,#REF!)))),$AF$79*((#REF!-Template!R50)/((#REF!*(#REF!+1))/2)),0)</f>
        <v>#REF!</v>
      </c>
      <c r="AU107" s="23" t="e">
        <f>IF((INDEX($F$50:$BD$50,AU50))&lt;((INDEX($F$50:$BD$50,$AG$50)+(INDEX($F$50:$BD$50,#REF!)))),$AF$79*((#REF!-Template!S50)/((#REF!*(#REF!+1))/2)),0)</f>
        <v>#REF!</v>
      </c>
      <c r="AV107" s="23" t="e">
        <f>IF((INDEX($F$50:$BD$50,AV50))&lt;((INDEX($F$50:$BD$50,$AG$50)+(INDEX($F$50:$BD$50,#REF!)))),$AF$79*((#REF!-Template!T50)/((#REF!*(#REF!+1))/2)),0)</f>
        <v>#REF!</v>
      </c>
      <c r="AW107" s="23" t="e">
        <f>IF((INDEX($F$50:$BD$50,AW50))&lt;((INDEX($F$50:$BD$50,$AG$50)+(INDEX($F$50:$BD$50,#REF!)))),$AF$79*((#REF!-Template!U50)/((#REF!*(#REF!+1))/2)),0)</f>
        <v>#REF!</v>
      </c>
      <c r="AX107" s="23" t="e">
        <f>IF((INDEX($F$50:$BD$50,AX50))&lt;((INDEX($F$50:$BD$50,$AG$50)+(INDEX($F$50:$BD$50,#REF!)))),$AF$79*((#REF!-Template!V50)/((#REF!*(#REF!+1))/2)),0)</f>
        <v>#REF!</v>
      </c>
      <c r="AY107" s="23" t="e">
        <f>IF((INDEX($F$50:$BD$50,AY50))&lt;((INDEX($F$50:$BD$50,$AG$50)+(INDEX($F$50:$BD$50,#REF!)))),$AF$79*((#REF!-Template!W50)/((#REF!*(#REF!+1))/2)),0)</f>
        <v>#REF!</v>
      </c>
      <c r="AZ107" s="23" t="e">
        <f>IF((INDEX($F$50:$BD$50,AZ50))&lt;((INDEX($F$50:$BD$50,$AG$50)+(INDEX($F$50:$BD$50,#REF!)))),$AF$79*((#REF!-Template!X50)/((#REF!*(#REF!+1))/2)),0)</f>
        <v>#REF!</v>
      </c>
      <c r="BA107" s="23" t="e">
        <f>IF((INDEX($F$50:$BD$50,BA50))&lt;((INDEX($F$50:$BD$50,$AG$50)+(INDEX($F$50:$BD$50,#REF!)))),$AF$79*((#REF!-Template!Y50)/((#REF!*(#REF!+1))/2)),0)</f>
        <v>#REF!</v>
      </c>
      <c r="BB107" s="23" t="e">
        <f>IF((INDEX($F$50:$BD$50,BB50))&lt;((INDEX($F$50:$BD$50,$AG$50)+(INDEX($F$50:$BD$50,#REF!)))),$AF$79*((#REF!-Template!Z50)/((#REF!*(#REF!+1))/2)),0)</f>
        <v>#REF!</v>
      </c>
      <c r="BC107" s="23" t="e">
        <f>IF((INDEX($F$50:$BD$50,BC50))&lt;((INDEX($F$50:$BD$50,$AG$50)+(INDEX($F$50:$BD$50,#REF!)))),$AF$79*((#REF!-Template!AA50)/((#REF!*(#REF!+1))/2)),0)</f>
        <v>#REF!</v>
      </c>
    </row>
    <row r="108" spans="1:55" ht="15" hidden="1" customHeight="1" outlineLevel="1">
      <c r="A108" s="8"/>
      <c r="B108" t="s">
        <v>105</v>
      </c>
      <c r="D108" t="e">
        <f>CONCATENATE("Sum of digits over ",#REF!,"yrs")</f>
        <v>#REF!</v>
      </c>
      <c r="E108" t="s">
        <v>63</v>
      </c>
      <c r="F108" s="19"/>
      <c r="G108" s="19"/>
      <c r="H108" s="19"/>
      <c r="I108" s="19"/>
      <c r="J108" s="19"/>
      <c r="K108" s="19"/>
      <c r="L108" s="19"/>
      <c r="M108" s="19"/>
      <c r="N108" s="19"/>
      <c r="O108" s="19"/>
      <c r="P108" s="19"/>
      <c r="Q108" s="19"/>
      <c r="R108" s="19"/>
      <c r="S108" s="19"/>
      <c r="T108" s="19"/>
      <c r="U108" s="19"/>
      <c r="V108" s="19"/>
      <c r="W108" s="19"/>
      <c r="X108" s="19"/>
      <c r="Y108" s="19"/>
      <c r="Z108" s="19"/>
      <c r="AA108" s="19"/>
      <c r="AB108" s="19"/>
      <c r="AC108" s="19"/>
      <c r="AD108" s="19"/>
      <c r="AE108" s="19"/>
      <c r="AF108" s="19"/>
      <c r="AG108" s="19"/>
      <c r="AH108" s="23" t="e">
        <f>IF((INDEX($F$50:$BD$50,AH50))&lt;((INDEX($F$50:$BD$50,$AH$50)+(INDEX($F$50:$BD$50,#REF!)))),$AG$79*((#REF!-Template!E50)/((#REF!*(#REF!+1))/2)),0)</f>
        <v>#REF!</v>
      </c>
      <c r="AI108" s="23" t="e">
        <f>IF((INDEX($F$50:$BD$50,AI50))&lt;((INDEX($F$50:$BD$50,$AH$50)+(INDEX($F$50:$BD$50,#REF!)))),$AG$79*((#REF!-Template!F50)/((#REF!*(#REF!+1))/2)),0)</f>
        <v>#REF!</v>
      </c>
      <c r="AJ108" s="23" t="e">
        <f>IF((INDEX($F$50:$BD$50,AJ50))&lt;((INDEX($F$50:$BD$50,$AH$50)+(INDEX($F$50:$BD$50,#REF!)))),$AG$79*((#REF!-Template!G50)/((#REF!*(#REF!+1))/2)),0)</f>
        <v>#REF!</v>
      </c>
      <c r="AK108" s="23" t="e">
        <f>IF((INDEX($F$50:$BD$50,AK50))&lt;((INDEX($F$50:$BD$50,$AH$50)+(INDEX($F$50:$BD$50,#REF!)))),$AG$79*((#REF!-Template!H50)/((#REF!*(#REF!+1))/2)),0)</f>
        <v>#REF!</v>
      </c>
      <c r="AL108" s="23" t="e">
        <f>IF((INDEX($F$50:$BD$50,AL50))&lt;((INDEX($F$50:$BD$50,$AH$50)+(INDEX($F$50:$BD$50,#REF!)))),$AG$79*((#REF!-Template!I50)/((#REF!*(#REF!+1))/2)),0)</f>
        <v>#REF!</v>
      </c>
      <c r="AM108" s="23" t="e">
        <f>IF((INDEX($F$50:$BD$50,AM50))&lt;((INDEX($F$50:$BD$50,$AH$50)+(INDEX($F$50:$BD$50,#REF!)))),$AG$79*((#REF!-Template!J50)/((#REF!*(#REF!+1))/2)),0)</f>
        <v>#REF!</v>
      </c>
      <c r="AN108" s="23" t="e">
        <f>IF((INDEX($F$50:$BD$50,AN50))&lt;((INDEX($F$50:$BD$50,$AH$50)+(INDEX($F$50:$BD$50,#REF!)))),$AG$79*((#REF!-Template!K50)/((#REF!*(#REF!+1))/2)),0)</f>
        <v>#REF!</v>
      </c>
      <c r="AO108" s="23" t="e">
        <f>IF((INDEX($F$50:$BD$50,AO50))&lt;((INDEX($F$50:$BD$50,$AH$50)+(INDEX($F$50:$BD$50,#REF!)))),$AG$79*((#REF!-Template!L50)/((#REF!*(#REF!+1))/2)),0)</f>
        <v>#REF!</v>
      </c>
      <c r="AP108" s="23" t="e">
        <f>IF((INDEX($F$50:$BD$50,AP50))&lt;((INDEX($F$50:$BD$50,$AH$50)+(INDEX($F$50:$BD$50,#REF!)))),$AG$79*((#REF!-Template!M50)/((#REF!*(#REF!+1))/2)),0)</f>
        <v>#REF!</v>
      </c>
      <c r="AQ108" s="23" t="e">
        <f>IF((INDEX($F$50:$BD$50,AQ50))&lt;((INDEX($F$50:$BD$50,$AH$50)+(INDEX($F$50:$BD$50,#REF!)))),$AG$79*((#REF!-Template!N50)/((#REF!*(#REF!+1))/2)),0)</f>
        <v>#REF!</v>
      </c>
      <c r="AR108" s="23" t="e">
        <f>IF((INDEX($F$50:$BD$50,AR50))&lt;((INDEX($F$50:$BD$50,$AH$50)+(INDEX($F$50:$BD$50,#REF!)))),$AG$79*((#REF!-Template!O50)/((#REF!*(#REF!+1))/2)),0)</f>
        <v>#REF!</v>
      </c>
      <c r="AS108" s="23" t="e">
        <f>IF((INDEX($F$50:$BD$50,AS50))&lt;((INDEX($F$50:$BD$50,$AH$50)+(INDEX($F$50:$BD$50,#REF!)))),$AG$79*((#REF!-Template!P50)/((#REF!*(#REF!+1))/2)),0)</f>
        <v>#REF!</v>
      </c>
      <c r="AT108" s="23" t="e">
        <f>IF((INDEX($F$50:$BD$50,AT50))&lt;((INDEX($F$50:$BD$50,$AH$50)+(INDEX($F$50:$BD$50,#REF!)))),$AG$79*((#REF!-Template!Q50)/((#REF!*(#REF!+1))/2)),0)</f>
        <v>#REF!</v>
      </c>
      <c r="AU108" s="23" t="e">
        <f>IF((INDEX($F$50:$BD$50,AU50))&lt;((INDEX($F$50:$BD$50,$AH$50)+(INDEX($F$50:$BD$50,#REF!)))),$AG$79*((#REF!-Template!R50)/((#REF!*(#REF!+1))/2)),0)</f>
        <v>#REF!</v>
      </c>
      <c r="AV108" s="23" t="e">
        <f>IF((INDEX($F$50:$BD$50,AV50))&lt;((INDEX($F$50:$BD$50,$AH$50)+(INDEX($F$50:$BD$50,#REF!)))),$AG$79*((#REF!-Template!S50)/((#REF!*(#REF!+1))/2)),0)</f>
        <v>#REF!</v>
      </c>
      <c r="AW108" s="23" t="e">
        <f>IF((INDEX($F$50:$BD$50,AW50))&lt;((INDEX($F$50:$BD$50,$AH$50)+(INDEX($F$50:$BD$50,#REF!)))),$AG$79*((#REF!-Template!T50)/((#REF!*(#REF!+1))/2)),0)</f>
        <v>#REF!</v>
      </c>
      <c r="AX108" s="23" t="e">
        <f>IF((INDEX($F$50:$BD$50,AX50))&lt;((INDEX($F$50:$BD$50,$AH$50)+(INDEX($F$50:$BD$50,#REF!)))),$AG$79*((#REF!-Template!U50)/((#REF!*(#REF!+1))/2)),0)</f>
        <v>#REF!</v>
      </c>
      <c r="AY108" s="23" t="e">
        <f>IF((INDEX($F$50:$BD$50,AY50))&lt;((INDEX($F$50:$BD$50,$AH$50)+(INDEX($F$50:$BD$50,#REF!)))),$AG$79*((#REF!-Template!V50)/((#REF!*(#REF!+1))/2)),0)</f>
        <v>#REF!</v>
      </c>
      <c r="AZ108" s="23" t="e">
        <f>IF((INDEX($F$50:$BD$50,AZ50))&lt;((INDEX($F$50:$BD$50,$AH$50)+(INDEX($F$50:$BD$50,#REF!)))),$AG$79*((#REF!-Template!W50)/((#REF!*(#REF!+1))/2)),0)</f>
        <v>#REF!</v>
      </c>
      <c r="BA108" s="23" t="e">
        <f>IF((INDEX($F$50:$BD$50,BA50))&lt;((INDEX($F$50:$BD$50,$AH$50)+(INDEX($F$50:$BD$50,#REF!)))),$AG$79*((#REF!-Template!X50)/((#REF!*(#REF!+1))/2)),0)</f>
        <v>#REF!</v>
      </c>
      <c r="BB108" s="23" t="e">
        <f>IF((INDEX($F$50:$BD$50,BB50))&lt;((INDEX($F$50:$BD$50,$AH$50)+(INDEX($F$50:$BD$50,#REF!)))),$AG$79*((#REF!-Template!Y50)/((#REF!*(#REF!+1))/2)),0)</f>
        <v>#REF!</v>
      </c>
      <c r="BC108" s="23" t="e">
        <f>IF((INDEX($F$50:$BD$50,BC50))&lt;((INDEX($F$50:$BD$50,$AH$50)+(INDEX($F$50:$BD$50,#REF!)))),$AG$79*((#REF!-Template!Z50)/((#REF!*(#REF!+1))/2)),0)</f>
        <v>#REF!</v>
      </c>
    </row>
    <row r="109" spans="1:55" ht="15" hidden="1" customHeight="1" outlineLevel="1">
      <c r="A109" s="8"/>
      <c r="B109" t="s">
        <v>106</v>
      </c>
      <c r="D109" t="e">
        <f>CONCATENATE("Sum of digits over ",#REF!,"yrs")</f>
        <v>#REF!</v>
      </c>
      <c r="E109" t="s">
        <v>63</v>
      </c>
      <c r="F109" s="19"/>
      <c r="G109" s="19"/>
      <c r="H109" s="19"/>
      <c r="I109" s="19"/>
      <c r="J109" s="19"/>
      <c r="K109" s="19"/>
      <c r="L109" s="19"/>
      <c r="M109" s="19"/>
      <c r="N109" s="19"/>
      <c r="O109" s="19"/>
      <c r="P109" s="19"/>
      <c r="Q109" s="19"/>
      <c r="R109" s="19"/>
      <c r="S109" s="19"/>
      <c r="T109" s="19"/>
      <c r="U109" s="19"/>
      <c r="V109" s="19"/>
      <c r="W109" s="19"/>
      <c r="X109" s="19"/>
      <c r="Y109" s="19"/>
      <c r="Z109" s="19"/>
      <c r="AA109" s="19"/>
      <c r="AB109" s="19"/>
      <c r="AC109" s="19"/>
      <c r="AD109" s="19"/>
      <c r="AE109" s="19"/>
      <c r="AF109" s="19"/>
      <c r="AG109" s="19"/>
      <c r="AH109" s="19"/>
      <c r="AI109" s="23" t="e">
        <f>IF((INDEX($F$50:$BD$50,AI50))&lt;((INDEX($F$50:$BD$50,$AI$50)+(INDEX($F$50:$BD$50,#REF!)))),$AH$79*((#REF!-Template!E50)/((#REF!*(#REF!+1))/2)),0)</f>
        <v>#REF!</v>
      </c>
      <c r="AJ109" s="23" t="e">
        <f>IF((INDEX($F$50:$BD$50,AJ50))&lt;((INDEX($F$50:$BD$50,$AI$50)+(INDEX($F$50:$BD$50,#REF!)))),$AH$79*((#REF!-Template!F50)/((#REF!*(#REF!+1))/2)),0)</f>
        <v>#REF!</v>
      </c>
      <c r="AK109" s="23" t="e">
        <f>IF((INDEX($F$50:$BD$50,AK50))&lt;((INDEX($F$50:$BD$50,$AI$50)+(INDEX($F$50:$BD$50,#REF!)))),$AH$79*((#REF!-Template!G50)/((#REF!*(#REF!+1))/2)),0)</f>
        <v>#REF!</v>
      </c>
      <c r="AL109" s="23" t="e">
        <f>IF((INDEX($F$50:$BD$50,AL50))&lt;((INDEX($F$50:$BD$50,$AI$50)+(INDEX($F$50:$BD$50,#REF!)))),$AH$79*((#REF!-Template!H50)/((#REF!*(#REF!+1))/2)),0)</f>
        <v>#REF!</v>
      </c>
      <c r="AM109" s="23" t="e">
        <f>IF((INDEX($F$50:$BD$50,AM50))&lt;((INDEX($F$50:$BD$50,$AI$50)+(INDEX($F$50:$BD$50,#REF!)))),$AH$79*((#REF!-Template!I50)/((#REF!*(#REF!+1))/2)),0)</f>
        <v>#REF!</v>
      </c>
      <c r="AN109" s="23" t="e">
        <f>IF((INDEX($F$50:$BD$50,AN50))&lt;((INDEX($F$50:$BD$50,$AI$50)+(INDEX($F$50:$BD$50,#REF!)))),$AH$79*((#REF!-Template!J50)/((#REF!*(#REF!+1))/2)),0)</f>
        <v>#REF!</v>
      </c>
      <c r="AO109" s="23" t="e">
        <f>IF((INDEX($F$50:$BD$50,AO50))&lt;((INDEX($F$50:$BD$50,$AI$50)+(INDEX($F$50:$BD$50,#REF!)))),$AH$79*((#REF!-Template!K50)/((#REF!*(#REF!+1))/2)),0)</f>
        <v>#REF!</v>
      </c>
      <c r="AP109" s="23" t="e">
        <f>IF((INDEX($F$50:$BD$50,AP50))&lt;((INDEX($F$50:$BD$50,$AI$50)+(INDEX($F$50:$BD$50,#REF!)))),$AH$79*((#REF!-Template!L50)/((#REF!*(#REF!+1))/2)),0)</f>
        <v>#REF!</v>
      </c>
      <c r="AQ109" s="23" t="e">
        <f>IF((INDEX($F$50:$BD$50,AQ50))&lt;((INDEX($F$50:$BD$50,$AI$50)+(INDEX($F$50:$BD$50,#REF!)))),$AH$79*((#REF!-Template!M50)/((#REF!*(#REF!+1))/2)),0)</f>
        <v>#REF!</v>
      </c>
      <c r="AR109" s="23" t="e">
        <f>IF((INDEX($F$50:$BD$50,AR50))&lt;((INDEX($F$50:$BD$50,$AI$50)+(INDEX($F$50:$BD$50,#REF!)))),$AH$79*((#REF!-Template!N50)/((#REF!*(#REF!+1))/2)),0)</f>
        <v>#REF!</v>
      </c>
      <c r="AS109" s="23" t="e">
        <f>IF((INDEX($F$50:$BD$50,AS50))&lt;((INDEX($F$50:$BD$50,$AI$50)+(INDEX($F$50:$BD$50,#REF!)))),$AH$79*((#REF!-Template!O50)/((#REF!*(#REF!+1))/2)),0)</f>
        <v>#REF!</v>
      </c>
      <c r="AT109" s="23" t="e">
        <f>IF((INDEX($F$50:$BD$50,AT50))&lt;((INDEX($F$50:$BD$50,$AI$50)+(INDEX($F$50:$BD$50,#REF!)))),$AH$79*((#REF!-Template!P50)/((#REF!*(#REF!+1))/2)),0)</f>
        <v>#REF!</v>
      </c>
      <c r="AU109" s="23" t="e">
        <f>IF((INDEX($F$50:$BD$50,AU50))&lt;((INDEX($F$50:$BD$50,$AI$50)+(INDEX($F$50:$BD$50,#REF!)))),$AH$79*((#REF!-Template!Q50)/((#REF!*(#REF!+1))/2)),0)</f>
        <v>#REF!</v>
      </c>
      <c r="AV109" s="23" t="e">
        <f>IF((INDEX($F$50:$BD$50,AV50))&lt;((INDEX($F$50:$BD$50,$AI$50)+(INDEX($F$50:$BD$50,#REF!)))),$AH$79*((#REF!-Template!R50)/((#REF!*(#REF!+1))/2)),0)</f>
        <v>#REF!</v>
      </c>
      <c r="AW109" s="23" t="e">
        <f>IF((INDEX($F$50:$BD$50,AW50))&lt;((INDEX($F$50:$BD$50,$AI$50)+(INDEX($F$50:$BD$50,#REF!)))),$AH$79*((#REF!-Template!S50)/((#REF!*(#REF!+1))/2)),0)</f>
        <v>#REF!</v>
      </c>
      <c r="AX109" s="23" t="e">
        <f>IF((INDEX($F$50:$BD$50,AX50))&lt;((INDEX($F$50:$BD$50,$AI$50)+(INDEX($F$50:$BD$50,#REF!)))),$AH$79*((#REF!-Template!T50)/((#REF!*(#REF!+1))/2)),0)</f>
        <v>#REF!</v>
      </c>
      <c r="AY109" s="23" t="e">
        <f>IF((INDEX($F$50:$BD$50,AY50))&lt;((INDEX($F$50:$BD$50,$AI$50)+(INDEX($F$50:$BD$50,#REF!)))),$AH$79*((#REF!-Template!U50)/((#REF!*(#REF!+1))/2)),0)</f>
        <v>#REF!</v>
      </c>
      <c r="AZ109" s="23" t="e">
        <f>IF((INDEX($F$50:$BD$50,AZ50))&lt;((INDEX($F$50:$BD$50,$AI$50)+(INDEX($F$50:$BD$50,#REF!)))),$AH$79*((#REF!-Template!V50)/((#REF!*(#REF!+1))/2)),0)</f>
        <v>#REF!</v>
      </c>
      <c r="BA109" s="23" t="e">
        <f>IF((INDEX($F$50:$BD$50,BA50))&lt;((INDEX($F$50:$BD$50,$AI$50)+(INDEX($F$50:$BD$50,#REF!)))),$AH$79*((#REF!-Template!W50)/((#REF!*(#REF!+1))/2)),0)</f>
        <v>#REF!</v>
      </c>
      <c r="BB109" s="23" t="e">
        <f>IF((INDEX($F$50:$BD$50,BB50))&lt;((INDEX($F$50:$BD$50,$AI$50)+(INDEX($F$50:$BD$50,#REF!)))),$AH$79*((#REF!-Template!X50)/((#REF!*(#REF!+1))/2)),0)</f>
        <v>#REF!</v>
      </c>
      <c r="BC109" s="23" t="e">
        <f>IF((INDEX($F$50:$BD$50,BC50))&lt;((INDEX($F$50:$BD$50,$AI$50)+(INDEX($F$50:$BD$50,#REF!)))),$AH$79*((#REF!-Template!Y50)/((#REF!*(#REF!+1))/2)),0)</f>
        <v>#REF!</v>
      </c>
    </row>
    <row r="110" spans="1:55" ht="15" hidden="1" customHeight="1" outlineLevel="1">
      <c r="A110" s="8"/>
      <c r="B110" t="s">
        <v>107</v>
      </c>
      <c r="D110" t="e">
        <f>CONCATENATE("Sum of digits over ",#REF!,"yrs")</f>
        <v>#REF!</v>
      </c>
      <c r="E110" t="s">
        <v>63</v>
      </c>
      <c r="F110" s="19"/>
      <c r="G110" s="19"/>
      <c r="H110" s="19"/>
      <c r="I110" s="19"/>
      <c r="J110" s="19"/>
      <c r="K110" s="19"/>
      <c r="L110" s="19"/>
      <c r="M110" s="19"/>
      <c r="N110" s="19"/>
      <c r="O110" s="19"/>
      <c r="P110" s="19"/>
      <c r="Q110" s="19"/>
      <c r="R110" s="19"/>
      <c r="S110" s="19"/>
      <c r="T110" s="19"/>
      <c r="U110" s="19"/>
      <c r="V110" s="19"/>
      <c r="W110" s="19"/>
      <c r="X110" s="19"/>
      <c r="Y110" s="19"/>
      <c r="Z110" s="19"/>
      <c r="AA110" s="19"/>
      <c r="AB110" s="19"/>
      <c r="AC110" s="19"/>
      <c r="AD110" s="19"/>
      <c r="AE110" s="19"/>
      <c r="AF110" s="19"/>
      <c r="AG110" s="19"/>
      <c r="AH110" s="19"/>
      <c r="AI110" s="19"/>
      <c r="AJ110" s="23" t="e">
        <f>IF((INDEX($F$50:$BD$50,AJ50))&lt;((INDEX($F$50:$BD$50,$AJ$50)+(INDEX($F$50:$BD$50,#REF!)))),$AI$79*((#REF!-Template!E50)/((#REF!*(#REF!+1))/2)),0)</f>
        <v>#REF!</v>
      </c>
      <c r="AK110" s="23" t="e">
        <f>IF((INDEX($F$50:$BD$50,AK50))&lt;((INDEX($F$50:$BD$50,$AJ$50)+(INDEX($F$50:$BD$50,#REF!)))),$AI$79*((#REF!-Template!F50)/((#REF!*(#REF!+1))/2)),0)</f>
        <v>#REF!</v>
      </c>
      <c r="AL110" s="23" t="e">
        <f>IF((INDEX($F$50:$BD$50,AL50))&lt;((INDEX($F$50:$BD$50,$AJ$50)+(INDEX($F$50:$BD$50,#REF!)))),$AI$79*((#REF!-Template!G50)/((#REF!*(#REF!+1))/2)),0)</f>
        <v>#REF!</v>
      </c>
      <c r="AM110" s="23" t="e">
        <f>IF((INDEX($F$50:$BD$50,AM50))&lt;((INDEX($F$50:$BD$50,$AJ$50)+(INDEX($F$50:$BD$50,#REF!)))),$AI$79*((#REF!-Template!H50)/((#REF!*(#REF!+1))/2)),0)</f>
        <v>#REF!</v>
      </c>
      <c r="AN110" s="23" t="e">
        <f>IF((INDEX($F$50:$BD$50,AN50))&lt;((INDEX($F$50:$BD$50,$AJ$50)+(INDEX($F$50:$BD$50,#REF!)))),$AI$79*((#REF!-Template!I50)/((#REF!*(#REF!+1))/2)),0)</f>
        <v>#REF!</v>
      </c>
      <c r="AO110" s="23" t="e">
        <f>IF((INDEX($F$50:$BD$50,AO50))&lt;((INDEX($F$50:$BD$50,$AJ$50)+(INDEX($F$50:$BD$50,#REF!)))),$AI$79*((#REF!-Template!J50)/((#REF!*(#REF!+1))/2)),0)</f>
        <v>#REF!</v>
      </c>
      <c r="AP110" s="23" t="e">
        <f>IF((INDEX($F$50:$BD$50,AP50))&lt;((INDEX($F$50:$BD$50,$AJ$50)+(INDEX($F$50:$BD$50,#REF!)))),$AI$79*((#REF!-Template!K50)/((#REF!*(#REF!+1))/2)),0)</f>
        <v>#REF!</v>
      </c>
      <c r="AQ110" s="23" t="e">
        <f>IF((INDEX($F$50:$BD$50,AQ50))&lt;((INDEX($F$50:$BD$50,$AJ$50)+(INDEX($F$50:$BD$50,#REF!)))),$AI$79*((#REF!-Template!L50)/((#REF!*(#REF!+1))/2)),0)</f>
        <v>#REF!</v>
      </c>
      <c r="AR110" s="23" t="e">
        <f>IF((INDEX($F$50:$BD$50,AR50))&lt;((INDEX($F$50:$BD$50,$AJ$50)+(INDEX($F$50:$BD$50,#REF!)))),$AI$79*((#REF!-Template!M50)/((#REF!*(#REF!+1))/2)),0)</f>
        <v>#REF!</v>
      </c>
      <c r="AS110" s="23" t="e">
        <f>IF((INDEX($F$50:$BD$50,AS50))&lt;((INDEX($F$50:$BD$50,$AJ$50)+(INDEX($F$50:$BD$50,#REF!)))),$AI$79*((#REF!-Template!N50)/((#REF!*(#REF!+1))/2)),0)</f>
        <v>#REF!</v>
      </c>
      <c r="AT110" s="23" t="e">
        <f>IF((INDEX($F$50:$BD$50,AT50))&lt;((INDEX($F$50:$BD$50,$AJ$50)+(INDEX($F$50:$BD$50,#REF!)))),$AI$79*((#REF!-Template!O50)/((#REF!*(#REF!+1))/2)),0)</f>
        <v>#REF!</v>
      </c>
      <c r="AU110" s="23" t="e">
        <f>IF((INDEX($F$50:$BD$50,AU50))&lt;((INDEX($F$50:$BD$50,$AJ$50)+(INDEX($F$50:$BD$50,#REF!)))),$AI$79*((#REF!-Template!P50)/((#REF!*(#REF!+1))/2)),0)</f>
        <v>#REF!</v>
      </c>
      <c r="AV110" s="23" t="e">
        <f>IF((INDEX($F$50:$BD$50,AV50))&lt;((INDEX($F$50:$BD$50,$AJ$50)+(INDEX($F$50:$BD$50,#REF!)))),$AI$79*((#REF!-Template!Q50)/((#REF!*(#REF!+1))/2)),0)</f>
        <v>#REF!</v>
      </c>
      <c r="AW110" s="23" t="e">
        <f>IF((INDEX($F$50:$BD$50,AW50))&lt;((INDEX($F$50:$BD$50,$AJ$50)+(INDEX($F$50:$BD$50,#REF!)))),$AI$79*((#REF!-Template!R50)/((#REF!*(#REF!+1))/2)),0)</f>
        <v>#REF!</v>
      </c>
      <c r="AX110" s="23" t="e">
        <f>IF((INDEX($F$50:$BD$50,AX50))&lt;((INDEX($F$50:$BD$50,$AJ$50)+(INDEX($F$50:$BD$50,#REF!)))),$AI$79*((#REF!-Template!S50)/((#REF!*(#REF!+1))/2)),0)</f>
        <v>#REF!</v>
      </c>
      <c r="AY110" s="23" t="e">
        <f>IF((INDEX($F$50:$BD$50,AY50))&lt;((INDEX($F$50:$BD$50,$AJ$50)+(INDEX($F$50:$BD$50,#REF!)))),$AI$79*((#REF!-Template!T50)/((#REF!*(#REF!+1))/2)),0)</f>
        <v>#REF!</v>
      </c>
      <c r="AZ110" s="23" t="e">
        <f>IF((INDEX($F$50:$BD$50,AZ50))&lt;((INDEX($F$50:$BD$50,$AJ$50)+(INDEX($F$50:$BD$50,#REF!)))),$AI$79*((#REF!-Template!U50)/((#REF!*(#REF!+1))/2)),0)</f>
        <v>#REF!</v>
      </c>
      <c r="BA110" s="23" t="e">
        <f>IF((INDEX($F$50:$BD$50,BA50))&lt;((INDEX($F$50:$BD$50,$AJ$50)+(INDEX($F$50:$BD$50,#REF!)))),$AI$79*((#REF!-Template!V50)/((#REF!*(#REF!+1))/2)),0)</f>
        <v>#REF!</v>
      </c>
      <c r="BB110" s="23" t="e">
        <f>IF((INDEX($F$50:$BD$50,BB50))&lt;((INDEX($F$50:$BD$50,$AJ$50)+(INDEX($F$50:$BD$50,#REF!)))),$AI$79*((#REF!-Template!W50)/((#REF!*(#REF!+1))/2)),0)</f>
        <v>#REF!</v>
      </c>
      <c r="BC110" s="23" t="e">
        <f>IF((INDEX($F$50:$BD$50,BC50))&lt;((INDEX($F$50:$BD$50,$AJ$50)+(INDEX($F$50:$BD$50,#REF!)))),$AI$79*((#REF!-Template!X50)/((#REF!*(#REF!+1))/2)),0)</f>
        <v>#REF!</v>
      </c>
    </row>
    <row r="111" spans="1:55" ht="15" hidden="1" customHeight="1" outlineLevel="1">
      <c r="A111" s="8"/>
      <c r="B111" t="s">
        <v>108</v>
      </c>
      <c r="D111" t="e">
        <f>CONCATENATE("Sum of digits over ",#REF!,"yrs")</f>
        <v>#REF!</v>
      </c>
      <c r="E111" t="s">
        <v>63</v>
      </c>
      <c r="F111" s="19"/>
      <c r="G111" s="19"/>
      <c r="H111" s="19"/>
      <c r="I111" s="19"/>
      <c r="J111" s="19"/>
      <c r="K111" s="19"/>
      <c r="L111" s="19"/>
      <c r="M111" s="19"/>
      <c r="N111" s="19"/>
      <c r="O111" s="19"/>
      <c r="P111" s="19"/>
      <c r="Q111" s="19"/>
      <c r="R111" s="19"/>
      <c r="S111" s="19"/>
      <c r="T111" s="19"/>
      <c r="U111" s="19"/>
      <c r="V111" s="19"/>
      <c r="W111" s="19"/>
      <c r="X111" s="19"/>
      <c r="Y111" s="19"/>
      <c r="Z111" s="19"/>
      <c r="AA111" s="19"/>
      <c r="AB111" s="19"/>
      <c r="AC111" s="19"/>
      <c r="AD111" s="19"/>
      <c r="AE111" s="19"/>
      <c r="AF111" s="19"/>
      <c r="AG111" s="19"/>
      <c r="AH111" s="19"/>
      <c r="AI111" s="19"/>
      <c r="AJ111" s="19"/>
      <c r="AK111" s="23" t="e">
        <f>IF((INDEX($F$50:$BD$50,AK50))&lt;((INDEX($F$50:$BD$50,$AK$50)+(INDEX($F$50:$BD$50,#REF!)))),$AJ$79*((#REF!-Template!E50)/((#REF!*(#REF!+1))/2)),0)</f>
        <v>#REF!</v>
      </c>
      <c r="AL111" s="23" t="e">
        <f>IF((INDEX($F$50:$BD$50,AL50))&lt;((INDEX($F$50:$BD$50,$AK$50)+(INDEX($F$50:$BD$50,#REF!)))),$AJ$79*((#REF!-Template!F50)/((#REF!*(#REF!+1))/2)),0)</f>
        <v>#REF!</v>
      </c>
      <c r="AM111" s="23" t="e">
        <f>IF((INDEX($F$50:$BD$50,AM50))&lt;((INDEX($F$50:$BD$50,$AK$50)+(INDEX($F$50:$BD$50,#REF!)))),$AJ$79*((#REF!-Template!G50)/((#REF!*(#REF!+1))/2)),0)</f>
        <v>#REF!</v>
      </c>
      <c r="AN111" s="23" t="e">
        <f>IF((INDEX($F$50:$BD$50,AN50))&lt;((INDEX($F$50:$BD$50,$AK$50)+(INDEX($F$50:$BD$50,#REF!)))),$AJ$79*((#REF!-Template!H50)/((#REF!*(#REF!+1))/2)),0)</f>
        <v>#REF!</v>
      </c>
      <c r="AO111" s="23" t="e">
        <f>IF((INDEX($F$50:$BD$50,AO50))&lt;((INDEX($F$50:$BD$50,$AK$50)+(INDEX($F$50:$BD$50,#REF!)))),$AJ$79*((#REF!-Template!I50)/((#REF!*(#REF!+1))/2)),0)</f>
        <v>#REF!</v>
      </c>
      <c r="AP111" s="23" t="e">
        <f>IF((INDEX($F$50:$BD$50,AP50))&lt;((INDEX($F$50:$BD$50,$AK$50)+(INDEX($F$50:$BD$50,#REF!)))),$AJ$79*((#REF!-Template!J50)/((#REF!*(#REF!+1))/2)),0)</f>
        <v>#REF!</v>
      </c>
      <c r="AQ111" s="23" t="e">
        <f>IF((INDEX($F$50:$BD$50,AQ50))&lt;((INDEX($F$50:$BD$50,$AK$50)+(INDEX($F$50:$BD$50,#REF!)))),$AJ$79*((#REF!-Template!K50)/((#REF!*(#REF!+1))/2)),0)</f>
        <v>#REF!</v>
      </c>
      <c r="AR111" s="23" t="e">
        <f>IF((INDEX($F$50:$BD$50,AR50))&lt;((INDEX($F$50:$BD$50,$AK$50)+(INDEX($F$50:$BD$50,#REF!)))),$AJ$79*((#REF!-Template!L50)/((#REF!*(#REF!+1))/2)),0)</f>
        <v>#REF!</v>
      </c>
      <c r="AS111" s="23" t="e">
        <f>IF((INDEX($F$50:$BD$50,AS50))&lt;((INDEX($F$50:$BD$50,$AK$50)+(INDEX($F$50:$BD$50,#REF!)))),$AJ$79*((#REF!-Template!M50)/((#REF!*(#REF!+1))/2)),0)</f>
        <v>#REF!</v>
      </c>
      <c r="AT111" s="23" t="e">
        <f>IF((INDEX($F$50:$BD$50,AT50))&lt;((INDEX($F$50:$BD$50,$AK$50)+(INDEX($F$50:$BD$50,#REF!)))),$AJ$79*((#REF!-Template!N50)/((#REF!*(#REF!+1))/2)),0)</f>
        <v>#REF!</v>
      </c>
      <c r="AU111" s="23" t="e">
        <f>IF((INDEX($F$50:$BD$50,AU50))&lt;((INDEX($F$50:$BD$50,$AK$50)+(INDEX($F$50:$BD$50,#REF!)))),$AJ$79*((#REF!-Template!O50)/((#REF!*(#REF!+1))/2)),0)</f>
        <v>#REF!</v>
      </c>
      <c r="AV111" s="23" t="e">
        <f>IF((INDEX($F$50:$BD$50,AV50))&lt;((INDEX($F$50:$BD$50,$AK$50)+(INDEX($F$50:$BD$50,#REF!)))),$AJ$79*((#REF!-Template!P50)/((#REF!*(#REF!+1))/2)),0)</f>
        <v>#REF!</v>
      </c>
      <c r="AW111" s="23" t="e">
        <f>IF((INDEX($F$50:$BD$50,AW50))&lt;((INDEX($F$50:$BD$50,$AK$50)+(INDEX($F$50:$BD$50,#REF!)))),$AJ$79*((#REF!-Template!Q50)/((#REF!*(#REF!+1))/2)),0)</f>
        <v>#REF!</v>
      </c>
      <c r="AX111" s="23" t="e">
        <f>IF((INDEX($F$50:$BD$50,AX50))&lt;((INDEX($F$50:$BD$50,$AK$50)+(INDEX($F$50:$BD$50,#REF!)))),$AJ$79*((#REF!-Template!R50)/((#REF!*(#REF!+1))/2)),0)</f>
        <v>#REF!</v>
      </c>
      <c r="AY111" s="23" t="e">
        <f>IF((INDEX($F$50:$BD$50,AY50))&lt;((INDEX($F$50:$BD$50,$AK$50)+(INDEX($F$50:$BD$50,#REF!)))),$AJ$79*((#REF!-Template!S50)/((#REF!*(#REF!+1))/2)),0)</f>
        <v>#REF!</v>
      </c>
      <c r="AZ111" s="23" t="e">
        <f>IF((INDEX($F$50:$BD$50,AZ50))&lt;((INDEX($F$50:$BD$50,$AK$50)+(INDEX($F$50:$BD$50,#REF!)))),$AJ$79*((#REF!-Template!T50)/((#REF!*(#REF!+1))/2)),0)</f>
        <v>#REF!</v>
      </c>
      <c r="BA111" s="23" t="e">
        <f>IF((INDEX($F$50:$BD$50,BA50))&lt;((INDEX($F$50:$BD$50,$AK$50)+(INDEX($F$50:$BD$50,#REF!)))),$AJ$79*((#REF!-Template!U50)/((#REF!*(#REF!+1))/2)),0)</f>
        <v>#REF!</v>
      </c>
      <c r="BB111" s="23" t="e">
        <f>IF((INDEX($F$50:$BD$50,BB50))&lt;((INDEX($F$50:$BD$50,$AK$50)+(INDEX($F$50:$BD$50,#REF!)))),$AJ$79*((#REF!-Template!V50)/((#REF!*(#REF!+1))/2)),0)</f>
        <v>#REF!</v>
      </c>
      <c r="BC111" s="23" t="e">
        <f>IF((INDEX($F$50:$BD$50,BC50))&lt;((INDEX($F$50:$BD$50,$AK$50)+(INDEX($F$50:$BD$50,#REF!)))),$AJ$79*((#REF!-Template!W50)/((#REF!*(#REF!+1))/2)),0)</f>
        <v>#REF!</v>
      </c>
    </row>
    <row r="112" spans="1:55" ht="15" hidden="1" customHeight="1" outlineLevel="1">
      <c r="A112" s="8"/>
      <c r="B112" t="s">
        <v>109</v>
      </c>
      <c r="D112" t="e">
        <f>CONCATENATE("Sum of digits over ",#REF!,"yrs")</f>
        <v>#REF!</v>
      </c>
      <c r="E112" t="s">
        <v>63</v>
      </c>
      <c r="F112" s="19"/>
      <c r="G112" s="19"/>
      <c r="H112" s="19"/>
      <c r="I112" s="19"/>
      <c r="J112" s="19"/>
      <c r="K112" s="19"/>
      <c r="L112" s="19"/>
      <c r="M112" s="19"/>
      <c r="N112" s="19"/>
      <c r="O112" s="19"/>
      <c r="P112" s="19"/>
      <c r="Q112" s="19"/>
      <c r="R112" s="19"/>
      <c r="S112" s="19"/>
      <c r="T112" s="19"/>
      <c r="U112" s="19"/>
      <c r="V112" s="19"/>
      <c r="W112" s="19"/>
      <c r="X112" s="19"/>
      <c r="Y112" s="19"/>
      <c r="Z112" s="19"/>
      <c r="AA112" s="19"/>
      <c r="AB112" s="19"/>
      <c r="AC112" s="19"/>
      <c r="AD112" s="19"/>
      <c r="AE112" s="19"/>
      <c r="AF112" s="19"/>
      <c r="AG112" s="19"/>
      <c r="AH112" s="19"/>
      <c r="AI112" s="19"/>
      <c r="AJ112" s="19"/>
      <c r="AK112" s="19"/>
      <c r="AL112" s="23" t="e">
        <f>IF((INDEX($F$50:$BD$50,AL50))&lt;((INDEX($F$50:$BD$50,$AL$50)+(INDEX($F$50:$BD$50,#REF!)))),$AK$79*((#REF!-Template!E50)/((#REF!*(#REF!+1))/2)),0)</f>
        <v>#REF!</v>
      </c>
      <c r="AM112" s="23" t="e">
        <f>IF((INDEX($F$50:$BD$50,AM50))&lt;((INDEX($F$50:$BD$50,$AL$50)+(INDEX($F$50:$BD$50,#REF!)))),$AK$79*((#REF!-Template!F50)/((#REF!*(#REF!+1))/2)),0)</f>
        <v>#REF!</v>
      </c>
      <c r="AN112" s="23" t="e">
        <f>IF((INDEX($F$50:$BD$50,AN50))&lt;((INDEX($F$50:$BD$50,$AL$50)+(INDEX($F$50:$BD$50,#REF!)))),$AK$79*((#REF!-Template!G50)/((#REF!*(#REF!+1))/2)),0)</f>
        <v>#REF!</v>
      </c>
      <c r="AO112" s="23" t="e">
        <f>IF((INDEX($F$50:$BD$50,AO50))&lt;((INDEX($F$50:$BD$50,$AL$50)+(INDEX($F$50:$BD$50,#REF!)))),$AK$79*((#REF!-Template!H50)/((#REF!*(#REF!+1))/2)),0)</f>
        <v>#REF!</v>
      </c>
      <c r="AP112" s="23" t="e">
        <f>IF((INDEX($F$50:$BD$50,AP50))&lt;((INDEX($F$50:$BD$50,$AL$50)+(INDEX($F$50:$BD$50,#REF!)))),$AK$79*((#REF!-Template!I50)/((#REF!*(#REF!+1))/2)),0)</f>
        <v>#REF!</v>
      </c>
      <c r="AQ112" s="23" t="e">
        <f>IF((INDEX($F$50:$BD$50,AQ50))&lt;((INDEX($F$50:$BD$50,$AL$50)+(INDEX($F$50:$BD$50,#REF!)))),$AK$79*((#REF!-Template!J50)/((#REF!*(#REF!+1))/2)),0)</f>
        <v>#REF!</v>
      </c>
      <c r="AR112" s="23" t="e">
        <f>IF((INDEX($F$50:$BD$50,AR50))&lt;((INDEX($F$50:$BD$50,$AL$50)+(INDEX($F$50:$BD$50,#REF!)))),$AK$79*((#REF!-Template!K50)/((#REF!*(#REF!+1))/2)),0)</f>
        <v>#REF!</v>
      </c>
      <c r="AS112" s="23" t="e">
        <f>IF((INDEX($F$50:$BD$50,AS50))&lt;((INDEX($F$50:$BD$50,$AL$50)+(INDEX($F$50:$BD$50,#REF!)))),$AK$79*((#REF!-Template!L50)/((#REF!*(#REF!+1))/2)),0)</f>
        <v>#REF!</v>
      </c>
      <c r="AT112" s="23" t="e">
        <f>IF((INDEX($F$50:$BD$50,AT50))&lt;((INDEX($F$50:$BD$50,$AL$50)+(INDEX($F$50:$BD$50,#REF!)))),$AK$79*((#REF!-Template!M50)/((#REF!*(#REF!+1))/2)),0)</f>
        <v>#REF!</v>
      </c>
      <c r="AU112" s="23" t="e">
        <f>IF((INDEX($F$50:$BD$50,AU50))&lt;((INDEX($F$50:$BD$50,$AL$50)+(INDEX($F$50:$BD$50,#REF!)))),$AK$79*((#REF!-Template!N50)/((#REF!*(#REF!+1))/2)),0)</f>
        <v>#REF!</v>
      </c>
      <c r="AV112" s="23" t="e">
        <f>IF((INDEX($F$50:$BD$50,AV50))&lt;((INDEX($F$50:$BD$50,$AL$50)+(INDEX($F$50:$BD$50,#REF!)))),$AK$79*((#REF!-Template!O50)/((#REF!*(#REF!+1))/2)),0)</f>
        <v>#REF!</v>
      </c>
      <c r="AW112" s="23" t="e">
        <f>IF((INDEX($F$50:$BD$50,AW50))&lt;((INDEX($F$50:$BD$50,$AL$50)+(INDEX($F$50:$BD$50,#REF!)))),$AK$79*((#REF!-Template!P50)/((#REF!*(#REF!+1))/2)),0)</f>
        <v>#REF!</v>
      </c>
      <c r="AX112" s="23" t="e">
        <f>IF((INDEX($F$50:$BD$50,AX50))&lt;((INDEX($F$50:$BD$50,$AL$50)+(INDEX($F$50:$BD$50,#REF!)))),$AK$79*((#REF!-Template!Q50)/((#REF!*(#REF!+1))/2)),0)</f>
        <v>#REF!</v>
      </c>
      <c r="AY112" s="23" t="e">
        <f>IF((INDEX($F$50:$BD$50,AY50))&lt;((INDEX($F$50:$BD$50,$AL$50)+(INDEX($F$50:$BD$50,#REF!)))),$AK$79*((#REF!-Template!R50)/((#REF!*(#REF!+1))/2)),0)</f>
        <v>#REF!</v>
      </c>
      <c r="AZ112" s="23" t="e">
        <f>IF((INDEX($F$50:$BD$50,AZ50))&lt;((INDEX($F$50:$BD$50,$AL$50)+(INDEX($F$50:$BD$50,#REF!)))),$AK$79*((#REF!-Template!S50)/((#REF!*(#REF!+1))/2)),0)</f>
        <v>#REF!</v>
      </c>
      <c r="BA112" s="23" t="e">
        <f>IF((INDEX($F$50:$BD$50,BA50))&lt;((INDEX($F$50:$BD$50,$AL$50)+(INDEX($F$50:$BD$50,#REF!)))),$AK$79*((#REF!-Template!T50)/((#REF!*(#REF!+1))/2)),0)</f>
        <v>#REF!</v>
      </c>
      <c r="BB112" s="23" t="e">
        <f>IF((INDEX($F$50:$BD$50,BB50))&lt;((INDEX($F$50:$BD$50,$AL$50)+(INDEX($F$50:$BD$50,#REF!)))),$AK$79*((#REF!-Template!U50)/((#REF!*(#REF!+1))/2)),0)</f>
        <v>#REF!</v>
      </c>
      <c r="BC112" s="23" t="e">
        <f>IF((INDEX($F$50:$BD$50,BC50))&lt;((INDEX($F$50:$BD$50,$AL$50)+(INDEX($F$50:$BD$50,#REF!)))),$AK$79*((#REF!-Template!V50)/((#REF!*(#REF!+1))/2)),0)</f>
        <v>#REF!</v>
      </c>
    </row>
    <row r="113" spans="1:55" ht="15" hidden="1" customHeight="1" outlineLevel="1">
      <c r="A113" s="8"/>
      <c r="B113" t="s">
        <v>110</v>
      </c>
      <c r="D113" t="e">
        <f>CONCATENATE("Sum of digits over ",#REF!,"yrs")</f>
        <v>#REF!</v>
      </c>
      <c r="E113" t="s">
        <v>63</v>
      </c>
      <c r="F113" s="19"/>
      <c r="G113" s="19"/>
      <c r="H113" s="19"/>
      <c r="I113" s="19"/>
      <c r="J113" s="19"/>
      <c r="K113" s="19"/>
      <c r="L113" s="19"/>
      <c r="M113" s="19"/>
      <c r="N113" s="19"/>
      <c r="O113" s="19"/>
      <c r="P113" s="19"/>
      <c r="Q113" s="19"/>
      <c r="R113" s="19"/>
      <c r="S113" s="19"/>
      <c r="T113" s="19"/>
      <c r="U113" s="19"/>
      <c r="V113" s="19"/>
      <c r="W113" s="19"/>
      <c r="X113" s="19"/>
      <c r="Y113" s="19"/>
      <c r="Z113" s="19"/>
      <c r="AA113" s="19"/>
      <c r="AB113" s="19"/>
      <c r="AC113" s="19"/>
      <c r="AD113" s="19"/>
      <c r="AE113" s="19"/>
      <c r="AF113" s="19"/>
      <c r="AG113" s="19"/>
      <c r="AH113" s="19"/>
      <c r="AI113" s="19"/>
      <c r="AJ113" s="19"/>
      <c r="AK113" s="19"/>
      <c r="AL113" s="19"/>
      <c r="AM113" s="23" t="e">
        <f>IF((INDEX($F$50:$BD$50,AM50))&lt;((INDEX($F$50:$BD$50,$AM$50)+(INDEX($F$50:$BD$50,#REF!)))),$AL$79*((#REF!-Template!E50)/((#REF!*(#REF!+1))/2)),0)</f>
        <v>#REF!</v>
      </c>
      <c r="AN113" s="23" t="e">
        <f>IF((INDEX($F$50:$BD$50,AN50))&lt;((INDEX($F$50:$BD$50,$AM$50)+(INDEX($F$50:$BD$50,#REF!)))),$AL$79*((#REF!-Template!F50)/((#REF!*(#REF!+1))/2)),0)</f>
        <v>#REF!</v>
      </c>
      <c r="AO113" s="23" t="e">
        <f>IF((INDEX($F$50:$BD$50,AO50))&lt;((INDEX($F$50:$BD$50,$AM$50)+(INDEX($F$50:$BD$50,#REF!)))),$AL$79*((#REF!-Template!G50)/((#REF!*(#REF!+1))/2)),0)</f>
        <v>#REF!</v>
      </c>
      <c r="AP113" s="23" t="e">
        <f>IF((INDEX($F$50:$BD$50,AP50))&lt;((INDEX($F$50:$BD$50,$AM$50)+(INDEX($F$50:$BD$50,#REF!)))),$AL$79*((#REF!-Template!H50)/((#REF!*(#REF!+1))/2)),0)</f>
        <v>#REF!</v>
      </c>
      <c r="AQ113" s="23" t="e">
        <f>IF((INDEX($F$50:$BD$50,AQ50))&lt;((INDEX($F$50:$BD$50,$AM$50)+(INDEX($F$50:$BD$50,#REF!)))),$AL$79*((#REF!-Template!I50)/((#REF!*(#REF!+1))/2)),0)</f>
        <v>#REF!</v>
      </c>
      <c r="AR113" s="23" t="e">
        <f>IF((INDEX($F$50:$BD$50,AR50))&lt;((INDEX($F$50:$BD$50,$AM$50)+(INDEX($F$50:$BD$50,#REF!)))),$AL$79*((#REF!-Template!J50)/((#REF!*(#REF!+1))/2)),0)</f>
        <v>#REF!</v>
      </c>
      <c r="AS113" s="23" t="e">
        <f>IF((INDEX($F$50:$BD$50,AS50))&lt;((INDEX($F$50:$BD$50,$AM$50)+(INDEX($F$50:$BD$50,#REF!)))),$AL$79*((#REF!-Template!K50)/((#REF!*(#REF!+1))/2)),0)</f>
        <v>#REF!</v>
      </c>
      <c r="AT113" s="23" t="e">
        <f>IF((INDEX($F$50:$BD$50,AT50))&lt;((INDEX($F$50:$BD$50,$AM$50)+(INDEX($F$50:$BD$50,#REF!)))),$AL$79*((#REF!-Template!L50)/((#REF!*(#REF!+1))/2)),0)</f>
        <v>#REF!</v>
      </c>
      <c r="AU113" s="23" t="e">
        <f>IF((INDEX($F$50:$BD$50,AU50))&lt;((INDEX($F$50:$BD$50,$AM$50)+(INDEX($F$50:$BD$50,#REF!)))),$AL$79*((#REF!-Template!M50)/((#REF!*(#REF!+1))/2)),0)</f>
        <v>#REF!</v>
      </c>
      <c r="AV113" s="23" t="e">
        <f>IF((INDEX($F$50:$BD$50,AV50))&lt;((INDEX($F$50:$BD$50,$AM$50)+(INDEX($F$50:$BD$50,#REF!)))),$AL$79*((#REF!-Template!N50)/((#REF!*(#REF!+1))/2)),0)</f>
        <v>#REF!</v>
      </c>
      <c r="AW113" s="23" t="e">
        <f>IF((INDEX($F$50:$BD$50,AW50))&lt;((INDEX($F$50:$BD$50,$AM$50)+(INDEX($F$50:$BD$50,#REF!)))),$AL$79*((#REF!-Template!O50)/((#REF!*(#REF!+1))/2)),0)</f>
        <v>#REF!</v>
      </c>
      <c r="AX113" s="23" t="e">
        <f>IF((INDEX($F$50:$BD$50,AX50))&lt;((INDEX($F$50:$BD$50,$AM$50)+(INDEX($F$50:$BD$50,#REF!)))),$AL$79*((#REF!-Template!P50)/((#REF!*(#REF!+1))/2)),0)</f>
        <v>#REF!</v>
      </c>
      <c r="AY113" s="23" t="e">
        <f>IF((INDEX($F$50:$BD$50,AY50))&lt;((INDEX($F$50:$BD$50,$AM$50)+(INDEX($F$50:$BD$50,#REF!)))),$AL$79*((#REF!-Template!Q50)/((#REF!*(#REF!+1))/2)),0)</f>
        <v>#REF!</v>
      </c>
      <c r="AZ113" s="23" t="e">
        <f>IF((INDEX($F$50:$BD$50,AZ50))&lt;((INDEX($F$50:$BD$50,$AM$50)+(INDEX($F$50:$BD$50,#REF!)))),$AL$79*((#REF!-Template!R50)/((#REF!*(#REF!+1))/2)),0)</f>
        <v>#REF!</v>
      </c>
      <c r="BA113" s="23" t="e">
        <f>IF((INDEX($F$50:$BD$50,BA50))&lt;((INDEX($F$50:$BD$50,$AM$50)+(INDEX($F$50:$BD$50,#REF!)))),$AL$79*((#REF!-Template!S50)/((#REF!*(#REF!+1))/2)),0)</f>
        <v>#REF!</v>
      </c>
      <c r="BB113" s="23" t="e">
        <f>IF((INDEX($F$50:$BD$50,BB50))&lt;((INDEX($F$50:$BD$50,$AM$50)+(INDEX($F$50:$BD$50,#REF!)))),$AL$79*((#REF!-Template!T50)/((#REF!*(#REF!+1))/2)),0)</f>
        <v>#REF!</v>
      </c>
      <c r="BC113" s="23" t="e">
        <f>IF((INDEX($F$50:$BD$50,BC50))&lt;((INDEX($F$50:$BD$50,$AM$50)+(INDEX($F$50:$BD$50,#REF!)))),$AL$79*((#REF!-Template!U50)/((#REF!*(#REF!+1))/2)),0)</f>
        <v>#REF!</v>
      </c>
    </row>
    <row r="114" spans="1:55" ht="15" hidden="1" customHeight="1" outlineLevel="1">
      <c r="A114" s="8"/>
      <c r="B114" t="s">
        <v>111</v>
      </c>
      <c r="D114" t="e">
        <f>CONCATENATE("Sum of digits over ",#REF!,"yrs")</f>
        <v>#REF!</v>
      </c>
      <c r="E114" t="s">
        <v>63</v>
      </c>
      <c r="F114" s="19"/>
      <c r="G114" s="19"/>
      <c r="H114" s="19"/>
      <c r="I114" s="19"/>
      <c r="J114" s="19"/>
      <c r="K114" s="19"/>
      <c r="L114" s="19"/>
      <c r="M114" s="19"/>
      <c r="N114" s="19"/>
      <c r="O114" s="19"/>
      <c r="P114" s="19"/>
      <c r="Q114" s="19"/>
      <c r="R114" s="19"/>
      <c r="S114" s="19"/>
      <c r="T114" s="19"/>
      <c r="U114" s="19"/>
      <c r="V114" s="19"/>
      <c r="W114" s="19"/>
      <c r="X114" s="19"/>
      <c r="Y114" s="19"/>
      <c r="Z114" s="19"/>
      <c r="AA114" s="19"/>
      <c r="AB114" s="19"/>
      <c r="AC114" s="19"/>
      <c r="AD114" s="19"/>
      <c r="AE114" s="19"/>
      <c r="AF114" s="19"/>
      <c r="AG114" s="19"/>
      <c r="AH114" s="19"/>
      <c r="AI114" s="19"/>
      <c r="AJ114" s="19"/>
      <c r="AK114" s="19"/>
      <c r="AL114" s="19"/>
      <c r="AM114" s="19"/>
      <c r="AN114" s="23" t="e">
        <f>IF((INDEX($F$50:$BD$50,AN50))&lt;((INDEX($F$50:$BD$50,$AN$50)+(INDEX($F$50:$BD$50,#REF!)))),$AM$79*((#REF!-Template!E50)/((#REF!*(#REF!+1))/2)),0)</f>
        <v>#REF!</v>
      </c>
      <c r="AO114" s="23" t="e">
        <f>IF((INDEX($F$50:$BD$50,AO50))&lt;((INDEX($F$50:$BD$50,$AN$50)+(INDEX($F$50:$BD$50,#REF!)))),$AM$79*((#REF!-Template!F50)/((#REF!*(#REF!+1))/2)),0)</f>
        <v>#REF!</v>
      </c>
      <c r="AP114" s="23" t="e">
        <f>IF((INDEX($F$50:$BD$50,AP50))&lt;((INDEX($F$50:$BD$50,$AN$50)+(INDEX($F$50:$BD$50,#REF!)))),$AM$79*((#REF!-Template!G50)/((#REF!*(#REF!+1))/2)),0)</f>
        <v>#REF!</v>
      </c>
      <c r="AQ114" s="23" t="e">
        <f>IF((INDEX($F$50:$BD$50,AQ50))&lt;((INDEX($F$50:$BD$50,$AN$50)+(INDEX($F$50:$BD$50,#REF!)))),$AM$79*((#REF!-Template!H50)/((#REF!*(#REF!+1))/2)),0)</f>
        <v>#REF!</v>
      </c>
      <c r="AR114" s="23" t="e">
        <f>IF((INDEX($F$50:$BD$50,AR50))&lt;((INDEX($F$50:$BD$50,$AN$50)+(INDEX($F$50:$BD$50,#REF!)))),$AM$79*((#REF!-Template!I50)/((#REF!*(#REF!+1))/2)),0)</f>
        <v>#REF!</v>
      </c>
      <c r="AS114" s="23" t="e">
        <f>IF((INDEX($F$50:$BD$50,AS50))&lt;((INDEX($F$50:$BD$50,$AN$50)+(INDEX($F$50:$BD$50,#REF!)))),$AM$79*((#REF!-Template!J50)/((#REF!*(#REF!+1))/2)),0)</f>
        <v>#REF!</v>
      </c>
      <c r="AT114" s="23" t="e">
        <f>IF((INDEX($F$50:$BD$50,AT50))&lt;((INDEX($F$50:$BD$50,$AN$50)+(INDEX($F$50:$BD$50,#REF!)))),$AM$79*((#REF!-Template!K50)/((#REF!*(#REF!+1))/2)),0)</f>
        <v>#REF!</v>
      </c>
      <c r="AU114" s="23" t="e">
        <f>IF((INDEX($F$50:$BD$50,AU50))&lt;((INDEX($F$50:$BD$50,$AN$50)+(INDEX($F$50:$BD$50,#REF!)))),$AM$79*((#REF!-Template!L50)/((#REF!*(#REF!+1))/2)),0)</f>
        <v>#REF!</v>
      </c>
      <c r="AV114" s="23" t="e">
        <f>IF((INDEX($F$50:$BD$50,AV50))&lt;((INDEX($F$50:$BD$50,$AN$50)+(INDEX($F$50:$BD$50,#REF!)))),$AM$79*((#REF!-Template!M50)/((#REF!*(#REF!+1))/2)),0)</f>
        <v>#REF!</v>
      </c>
      <c r="AW114" s="23" t="e">
        <f>IF((INDEX($F$50:$BD$50,AW50))&lt;((INDEX($F$50:$BD$50,$AN$50)+(INDEX($F$50:$BD$50,#REF!)))),$AM$79*((#REF!-Template!N50)/((#REF!*(#REF!+1))/2)),0)</f>
        <v>#REF!</v>
      </c>
      <c r="AX114" s="23" t="e">
        <f>IF((INDEX($F$50:$BD$50,AX50))&lt;((INDEX($F$50:$BD$50,$AN$50)+(INDEX($F$50:$BD$50,#REF!)))),$AM$79*((#REF!-Template!O50)/((#REF!*(#REF!+1))/2)),0)</f>
        <v>#REF!</v>
      </c>
      <c r="AY114" s="23" t="e">
        <f>IF((INDEX($F$50:$BD$50,AY50))&lt;((INDEX($F$50:$BD$50,$AN$50)+(INDEX($F$50:$BD$50,#REF!)))),$AM$79*((#REF!-Template!P50)/((#REF!*(#REF!+1))/2)),0)</f>
        <v>#REF!</v>
      </c>
      <c r="AZ114" s="23" t="e">
        <f>IF((INDEX($F$50:$BD$50,AZ50))&lt;((INDEX($F$50:$BD$50,$AN$50)+(INDEX($F$50:$BD$50,#REF!)))),$AM$79*((#REF!-Template!Q50)/((#REF!*(#REF!+1))/2)),0)</f>
        <v>#REF!</v>
      </c>
      <c r="BA114" s="23" t="e">
        <f>IF((INDEX($F$50:$BD$50,BA50))&lt;((INDEX($F$50:$BD$50,$AN$50)+(INDEX($F$50:$BD$50,#REF!)))),$AM$79*((#REF!-Template!R50)/((#REF!*(#REF!+1))/2)),0)</f>
        <v>#REF!</v>
      </c>
      <c r="BB114" s="23" t="e">
        <f>IF((INDEX($F$50:$BD$50,BB50))&lt;((INDEX($F$50:$BD$50,$AN$50)+(INDEX($F$50:$BD$50,#REF!)))),$AM$79*((#REF!-Template!S50)/((#REF!*(#REF!+1))/2)),0)</f>
        <v>#REF!</v>
      </c>
      <c r="BC114" s="23" t="e">
        <f>IF((INDEX($F$50:$BD$50,BC50))&lt;((INDEX($F$50:$BD$50,$AN$50)+(INDEX($F$50:$BD$50,#REF!)))),$AM$79*((#REF!-Template!T50)/((#REF!*(#REF!+1))/2)),0)</f>
        <v>#REF!</v>
      </c>
    </row>
    <row r="115" spans="1:55" ht="15" hidden="1" customHeight="1" outlineLevel="1">
      <c r="A115" s="8"/>
      <c r="B115" t="s">
        <v>112</v>
      </c>
      <c r="D115" t="e">
        <f>CONCATENATE("Sum of digits over ",#REF!,"yrs")</f>
        <v>#REF!</v>
      </c>
      <c r="E115" t="s">
        <v>63</v>
      </c>
      <c r="F115" s="19"/>
      <c r="G115" s="19"/>
      <c r="H115" s="19"/>
      <c r="I115" s="19"/>
      <c r="J115" s="19"/>
      <c r="K115" s="19"/>
      <c r="L115" s="19"/>
      <c r="M115" s="19"/>
      <c r="N115" s="19"/>
      <c r="O115" s="19"/>
      <c r="P115" s="19"/>
      <c r="Q115" s="19"/>
      <c r="R115" s="19"/>
      <c r="S115" s="19"/>
      <c r="T115" s="19"/>
      <c r="U115" s="19"/>
      <c r="V115" s="19"/>
      <c r="W115" s="19"/>
      <c r="X115" s="19"/>
      <c r="Y115" s="19"/>
      <c r="Z115" s="19"/>
      <c r="AA115" s="19"/>
      <c r="AB115" s="19"/>
      <c r="AC115" s="19"/>
      <c r="AD115" s="19"/>
      <c r="AE115" s="19"/>
      <c r="AF115" s="19"/>
      <c r="AG115" s="19"/>
      <c r="AH115" s="19"/>
      <c r="AI115" s="19"/>
      <c r="AJ115" s="19"/>
      <c r="AK115" s="19"/>
      <c r="AL115" s="19"/>
      <c r="AM115" s="19"/>
      <c r="AN115" s="19"/>
      <c r="AO115" s="23" t="e">
        <f>IF((INDEX($F$50:$BD$50,AO50))&lt;((INDEX($F$50:$BD$50,$AO$50)+(INDEX($F$50:$BD$50,#REF!)))),$AN$79*((#REF!-Template!E50)/((#REF!*(#REF!+1))/2)),0)</f>
        <v>#REF!</v>
      </c>
      <c r="AP115" s="23" t="e">
        <f>IF((INDEX($F$50:$BD$50,AP50))&lt;((INDEX($F$50:$BD$50,$AO$50)+(INDEX($F$50:$BD$50,#REF!)))),$AN$79*((#REF!-Template!F50)/((#REF!*(#REF!+1))/2)),0)</f>
        <v>#REF!</v>
      </c>
      <c r="AQ115" s="23" t="e">
        <f>IF((INDEX($F$50:$BD$50,AQ50))&lt;((INDEX($F$50:$BD$50,$AO$50)+(INDEX($F$50:$BD$50,#REF!)))),$AN$79*((#REF!-Template!G50)/((#REF!*(#REF!+1))/2)),0)</f>
        <v>#REF!</v>
      </c>
      <c r="AR115" s="23" t="e">
        <f>IF((INDEX($F$50:$BD$50,AR50))&lt;((INDEX($F$50:$BD$50,$AO$50)+(INDEX($F$50:$BD$50,#REF!)))),$AN$79*((#REF!-Template!H50)/((#REF!*(#REF!+1))/2)),0)</f>
        <v>#REF!</v>
      </c>
      <c r="AS115" s="23" t="e">
        <f>IF((INDEX($F$50:$BD$50,AS50))&lt;((INDEX($F$50:$BD$50,$AO$50)+(INDEX($F$50:$BD$50,#REF!)))),$AN$79*((#REF!-Template!I50)/((#REF!*(#REF!+1))/2)),0)</f>
        <v>#REF!</v>
      </c>
      <c r="AT115" s="23" t="e">
        <f>IF((INDEX($F$50:$BD$50,AT50))&lt;((INDEX($F$50:$BD$50,$AO$50)+(INDEX($F$50:$BD$50,#REF!)))),$AN$79*((#REF!-Template!J50)/((#REF!*(#REF!+1))/2)),0)</f>
        <v>#REF!</v>
      </c>
      <c r="AU115" s="23" t="e">
        <f>IF((INDEX($F$50:$BD$50,AU50))&lt;((INDEX($F$50:$BD$50,$AO$50)+(INDEX($F$50:$BD$50,#REF!)))),$AN$79*((#REF!-Template!K50)/((#REF!*(#REF!+1))/2)),0)</f>
        <v>#REF!</v>
      </c>
      <c r="AV115" s="23" t="e">
        <f>IF((INDEX($F$50:$BD$50,AV50))&lt;((INDEX($F$50:$BD$50,$AO$50)+(INDEX($F$50:$BD$50,#REF!)))),$AN$79*((#REF!-Template!L50)/((#REF!*(#REF!+1))/2)),0)</f>
        <v>#REF!</v>
      </c>
      <c r="AW115" s="23" t="e">
        <f>IF((INDEX($F$50:$BD$50,AW50))&lt;((INDEX($F$50:$BD$50,$AO$50)+(INDEX($F$50:$BD$50,#REF!)))),$AN$79*((#REF!-Template!M50)/((#REF!*(#REF!+1))/2)),0)</f>
        <v>#REF!</v>
      </c>
      <c r="AX115" s="23" t="e">
        <f>IF((INDEX($F$50:$BD$50,AX50))&lt;((INDEX($F$50:$BD$50,$AO$50)+(INDEX($F$50:$BD$50,#REF!)))),$AN$79*((#REF!-Template!N50)/((#REF!*(#REF!+1))/2)),0)</f>
        <v>#REF!</v>
      </c>
      <c r="AY115" s="23" t="e">
        <f>IF((INDEX($F$50:$BD$50,AY50))&lt;((INDEX($F$50:$BD$50,$AO$50)+(INDEX($F$50:$BD$50,#REF!)))),$AN$79*((#REF!-Template!O50)/((#REF!*(#REF!+1))/2)),0)</f>
        <v>#REF!</v>
      </c>
      <c r="AZ115" s="23" t="e">
        <f>IF((INDEX($F$50:$BD$50,AZ50))&lt;((INDEX($F$50:$BD$50,$AO$50)+(INDEX($F$50:$BD$50,#REF!)))),$AN$79*((#REF!-Template!P50)/((#REF!*(#REF!+1))/2)),0)</f>
        <v>#REF!</v>
      </c>
      <c r="BA115" s="23" t="e">
        <f>IF((INDEX($F$50:$BD$50,BA50))&lt;((INDEX($F$50:$BD$50,$AO$50)+(INDEX($F$50:$BD$50,#REF!)))),$AN$79*((#REF!-Template!Q50)/((#REF!*(#REF!+1))/2)),0)</f>
        <v>#REF!</v>
      </c>
      <c r="BB115" s="23" t="e">
        <f>IF((INDEX($F$50:$BD$50,BB50))&lt;((INDEX($F$50:$BD$50,$AO$50)+(INDEX($F$50:$BD$50,#REF!)))),$AN$79*((#REF!-Template!R50)/((#REF!*(#REF!+1))/2)),0)</f>
        <v>#REF!</v>
      </c>
      <c r="BC115" s="23" t="e">
        <f>IF((INDEX($F$50:$BD$50,BC50))&lt;((INDEX($F$50:$BD$50,$AO$50)+(INDEX($F$50:$BD$50,#REF!)))),$AN$79*((#REF!-Template!S50)/((#REF!*(#REF!+1))/2)),0)</f>
        <v>#REF!</v>
      </c>
    </row>
    <row r="116" spans="1:55" ht="15" hidden="1" customHeight="1" outlineLevel="1">
      <c r="A116" s="8"/>
      <c r="B116" t="s">
        <v>113</v>
      </c>
      <c r="D116" t="e">
        <f>CONCATENATE("Sum of digits over ",#REF!,"yrs")</f>
        <v>#REF!</v>
      </c>
      <c r="E116" t="s">
        <v>63</v>
      </c>
      <c r="F116" s="19"/>
      <c r="G116" s="19"/>
      <c r="H116" s="19"/>
      <c r="I116" s="19"/>
      <c r="J116" s="19"/>
      <c r="K116" s="19"/>
      <c r="L116" s="19"/>
      <c r="M116" s="19"/>
      <c r="N116" s="19"/>
      <c r="O116" s="19"/>
      <c r="P116" s="19"/>
      <c r="Q116" s="19"/>
      <c r="R116" s="19"/>
      <c r="S116" s="19"/>
      <c r="T116" s="19"/>
      <c r="U116" s="19"/>
      <c r="V116" s="19"/>
      <c r="W116" s="19"/>
      <c r="X116" s="19"/>
      <c r="Y116" s="19"/>
      <c r="Z116" s="19"/>
      <c r="AA116" s="19"/>
      <c r="AB116" s="19"/>
      <c r="AC116" s="19"/>
      <c r="AD116" s="19"/>
      <c r="AE116" s="19"/>
      <c r="AF116" s="19"/>
      <c r="AG116" s="19"/>
      <c r="AH116" s="19"/>
      <c r="AI116" s="19"/>
      <c r="AJ116" s="19"/>
      <c r="AK116" s="19"/>
      <c r="AL116" s="19"/>
      <c r="AM116" s="19"/>
      <c r="AN116" s="19"/>
      <c r="AO116" s="19"/>
      <c r="AP116" s="23" t="e">
        <f>IF((INDEX($F$50:$BD$50,AP50))&lt;((INDEX($F$50:$BD$50,$AP$50)+(INDEX($F$50:$BD$50,#REF!)))),$AO$79*((#REF!-Template!E50)/((#REF!*(#REF!+1))/2)),0)</f>
        <v>#REF!</v>
      </c>
      <c r="AQ116" s="23" t="e">
        <f>IF((INDEX($F$50:$BD$50,AQ50))&lt;((INDEX($F$50:$BD$50,$AP$50)+(INDEX($F$50:$BD$50,#REF!)))),$AO$79*((#REF!-Template!F50)/((#REF!*(#REF!+1))/2)),0)</f>
        <v>#REF!</v>
      </c>
      <c r="AR116" s="23" t="e">
        <f>IF((INDEX($F$50:$BD$50,AR50))&lt;((INDEX($F$50:$BD$50,$AP$50)+(INDEX($F$50:$BD$50,#REF!)))),$AO$79*((#REF!-Template!G50)/((#REF!*(#REF!+1))/2)),0)</f>
        <v>#REF!</v>
      </c>
      <c r="AS116" s="23" t="e">
        <f>IF((INDEX($F$50:$BD$50,AS50))&lt;((INDEX($F$50:$BD$50,$AP$50)+(INDEX($F$50:$BD$50,#REF!)))),$AO$79*((#REF!-Template!H50)/((#REF!*(#REF!+1))/2)),0)</f>
        <v>#REF!</v>
      </c>
      <c r="AT116" s="23" t="e">
        <f>IF((INDEX($F$50:$BD$50,AT50))&lt;((INDEX($F$50:$BD$50,$AP$50)+(INDEX($F$50:$BD$50,#REF!)))),$AO$79*((#REF!-Template!I50)/((#REF!*(#REF!+1))/2)),0)</f>
        <v>#REF!</v>
      </c>
      <c r="AU116" s="23" t="e">
        <f>IF((INDEX($F$50:$BD$50,AU50))&lt;((INDEX($F$50:$BD$50,$AP$50)+(INDEX($F$50:$BD$50,#REF!)))),$AO$79*((#REF!-Template!J50)/((#REF!*(#REF!+1))/2)),0)</f>
        <v>#REF!</v>
      </c>
      <c r="AV116" s="23" t="e">
        <f>IF((INDEX($F$50:$BD$50,AV50))&lt;((INDEX($F$50:$BD$50,$AP$50)+(INDEX($F$50:$BD$50,#REF!)))),$AO$79*((#REF!-Template!K50)/((#REF!*(#REF!+1))/2)),0)</f>
        <v>#REF!</v>
      </c>
      <c r="AW116" s="23" t="e">
        <f>IF((INDEX($F$50:$BD$50,AW50))&lt;((INDEX($F$50:$BD$50,$AP$50)+(INDEX($F$50:$BD$50,#REF!)))),$AO$79*((#REF!-Template!L50)/((#REF!*(#REF!+1))/2)),0)</f>
        <v>#REF!</v>
      </c>
      <c r="AX116" s="23" t="e">
        <f>IF((INDEX($F$50:$BD$50,AX50))&lt;((INDEX($F$50:$BD$50,$AP$50)+(INDEX($F$50:$BD$50,#REF!)))),$AO$79*((#REF!-Template!M50)/((#REF!*(#REF!+1))/2)),0)</f>
        <v>#REF!</v>
      </c>
      <c r="AY116" s="23" t="e">
        <f>IF((INDEX($F$50:$BD$50,AY50))&lt;((INDEX($F$50:$BD$50,$AP$50)+(INDEX($F$50:$BD$50,#REF!)))),$AO$79*((#REF!-Template!N50)/((#REF!*(#REF!+1))/2)),0)</f>
        <v>#REF!</v>
      </c>
      <c r="AZ116" s="23" t="e">
        <f>IF((INDEX($F$50:$BD$50,AZ50))&lt;((INDEX($F$50:$BD$50,$AP$50)+(INDEX($F$50:$BD$50,#REF!)))),$AO$79*((#REF!-Template!O50)/((#REF!*(#REF!+1))/2)),0)</f>
        <v>#REF!</v>
      </c>
      <c r="BA116" s="23" t="e">
        <f>IF((INDEX($F$50:$BD$50,BA50))&lt;((INDEX($F$50:$BD$50,$AP$50)+(INDEX($F$50:$BD$50,#REF!)))),$AO$79*((#REF!-Template!P50)/((#REF!*(#REF!+1))/2)),0)</f>
        <v>#REF!</v>
      </c>
      <c r="BB116" s="23" t="e">
        <f>IF((INDEX($F$50:$BD$50,BB50))&lt;((INDEX($F$50:$BD$50,$AP$50)+(INDEX($F$50:$BD$50,#REF!)))),$AO$79*((#REF!-Template!Q50)/((#REF!*(#REF!+1))/2)),0)</f>
        <v>#REF!</v>
      </c>
      <c r="BC116" s="23" t="e">
        <f>IF((INDEX($F$50:$BD$50,BC50))&lt;((INDEX($F$50:$BD$50,$AP$50)+(INDEX($F$50:$BD$50,#REF!)))),$AO$79*((#REF!-Template!R50)/((#REF!*(#REF!+1))/2)),0)</f>
        <v>#REF!</v>
      </c>
    </row>
    <row r="117" spans="1:55" ht="15" hidden="1" customHeight="1" outlineLevel="1">
      <c r="A117" s="8"/>
      <c r="B117" t="s">
        <v>114</v>
      </c>
      <c r="D117" t="e">
        <f>CONCATENATE("Sum of digits over ",#REF!,"yrs")</f>
        <v>#REF!</v>
      </c>
      <c r="E117" t="s">
        <v>63</v>
      </c>
      <c r="F117" s="19"/>
      <c r="G117" s="19"/>
      <c r="H117" s="19"/>
      <c r="I117" s="19"/>
      <c r="J117" s="19"/>
      <c r="K117" s="19"/>
      <c r="L117" s="19"/>
      <c r="M117" s="19"/>
      <c r="N117" s="19"/>
      <c r="O117" s="19"/>
      <c r="P117" s="19"/>
      <c r="Q117" s="19"/>
      <c r="R117" s="19"/>
      <c r="S117" s="19"/>
      <c r="T117" s="19"/>
      <c r="U117" s="19"/>
      <c r="V117" s="19"/>
      <c r="W117" s="19"/>
      <c r="X117" s="19"/>
      <c r="Y117" s="19"/>
      <c r="Z117" s="19"/>
      <c r="AA117" s="19"/>
      <c r="AB117" s="19"/>
      <c r="AC117" s="19"/>
      <c r="AD117" s="19"/>
      <c r="AE117" s="19"/>
      <c r="AF117" s="19"/>
      <c r="AG117" s="19"/>
      <c r="AH117" s="19"/>
      <c r="AI117" s="19"/>
      <c r="AJ117" s="19"/>
      <c r="AK117" s="19"/>
      <c r="AL117" s="19"/>
      <c r="AM117" s="19"/>
      <c r="AN117" s="19"/>
      <c r="AO117" s="19"/>
      <c r="AP117" s="19"/>
      <c r="AQ117" s="23" t="e">
        <f>IF((INDEX($F$50:$BD$50,AQ50))&lt;((INDEX($F$50:$BD$50,$AQ$50)+(INDEX($F$50:$BD$50,#REF!)))),$AP$79*((#REF!-Template!E50)/((#REF!*(#REF!+1))/2)),0)</f>
        <v>#REF!</v>
      </c>
      <c r="AR117" s="23" t="e">
        <f>IF((INDEX($F$50:$BD$50,AR50))&lt;((INDEX($F$50:$BD$50,$AQ$50)+(INDEX($F$50:$BD$50,#REF!)))),$AP$79*((#REF!-Template!F50)/((#REF!*(#REF!+1))/2)),0)</f>
        <v>#REF!</v>
      </c>
      <c r="AS117" s="23" t="e">
        <f>IF((INDEX($F$50:$BD$50,AS50))&lt;((INDEX($F$50:$BD$50,$AQ$50)+(INDEX($F$50:$BD$50,#REF!)))),$AP$79*((#REF!-Template!G50)/((#REF!*(#REF!+1))/2)),0)</f>
        <v>#REF!</v>
      </c>
      <c r="AT117" s="23" t="e">
        <f>IF((INDEX($F$50:$BD$50,AT50))&lt;((INDEX($F$50:$BD$50,$AQ$50)+(INDEX($F$50:$BD$50,#REF!)))),$AP$79*((#REF!-Template!H50)/((#REF!*(#REF!+1))/2)),0)</f>
        <v>#REF!</v>
      </c>
      <c r="AU117" s="23" t="e">
        <f>IF((INDEX($F$50:$BD$50,AU50))&lt;((INDEX($F$50:$BD$50,$AQ$50)+(INDEX($F$50:$BD$50,#REF!)))),$AP$79*((#REF!-Template!I50)/((#REF!*(#REF!+1))/2)),0)</f>
        <v>#REF!</v>
      </c>
      <c r="AV117" s="23" t="e">
        <f>IF((INDEX($F$50:$BD$50,AV50))&lt;((INDEX($F$50:$BD$50,$AQ$50)+(INDEX($F$50:$BD$50,#REF!)))),$AP$79*((#REF!-Template!J50)/((#REF!*(#REF!+1))/2)),0)</f>
        <v>#REF!</v>
      </c>
      <c r="AW117" s="23" t="e">
        <f>IF((INDEX($F$50:$BD$50,AW50))&lt;((INDEX($F$50:$BD$50,$AQ$50)+(INDEX($F$50:$BD$50,#REF!)))),$AP$79*((#REF!-Template!K50)/((#REF!*(#REF!+1))/2)),0)</f>
        <v>#REF!</v>
      </c>
      <c r="AX117" s="23" t="e">
        <f>IF((INDEX($F$50:$BD$50,AX50))&lt;((INDEX($F$50:$BD$50,$AQ$50)+(INDEX($F$50:$BD$50,#REF!)))),$AP$79*((#REF!-Template!L50)/((#REF!*(#REF!+1))/2)),0)</f>
        <v>#REF!</v>
      </c>
      <c r="AY117" s="23" t="e">
        <f>IF((INDEX($F$50:$BD$50,AY50))&lt;((INDEX($F$50:$BD$50,$AQ$50)+(INDEX($F$50:$BD$50,#REF!)))),$AP$79*((#REF!-Template!M50)/((#REF!*(#REF!+1))/2)),0)</f>
        <v>#REF!</v>
      </c>
      <c r="AZ117" s="23" t="e">
        <f>IF((INDEX($F$50:$BD$50,AZ50))&lt;((INDEX($F$50:$BD$50,$AQ$50)+(INDEX($F$50:$BD$50,#REF!)))),$AP$79*((#REF!-Template!N50)/((#REF!*(#REF!+1))/2)),0)</f>
        <v>#REF!</v>
      </c>
      <c r="BA117" s="23" t="e">
        <f>IF((INDEX($F$50:$BD$50,BA50))&lt;((INDEX($F$50:$BD$50,$AQ$50)+(INDEX($F$50:$BD$50,#REF!)))),$AP$79*((#REF!-Template!O50)/((#REF!*(#REF!+1))/2)),0)</f>
        <v>#REF!</v>
      </c>
      <c r="BB117" s="23" t="e">
        <f>IF((INDEX($F$50:$BD$50,BB50))&lt;((INDEX($F$50:$BD$50,$AQ$50)+(INDEX($F$50:$BD$50,#REF!)))),$AP$79*((#REF!-Template!P50)/((#REF!*(#REF!+1))/2)),0)</f>
        <v>#REF!</v>
      </c>
      <c r="BC117" s="23" t="e">
        <f>IF((INDEX($F$50:$BD$50,BC50))&lt;((INDEX($F$50:$BD$50,$AQ$50)+(INDEX($F$50:$BD$50,#REF!)))),$AP$79*((#REF!-Template!Q50)/((#REF!*(#REF!+1))/2)),0)</f>
        <v>#REF!</v>
      </c>
    </row>
    <row r="118" spans="1:55" ht="15" hidden="1" customHeight="1" outlineLevel="1">
      <c r="A118" s="8"/>
      <c r="B118" t="s">
        <v>115</v>
      </c>
      <c r="D118" t="e">
        <f>CONCATENATE("Sum of digits over ",#REF!,"yrs")</f>
        <v>#REF!</v>
      </c>
      <c r="E118" t="s">
        <v>63</v>
      </c>
      <c r="F118" s="19"/>
      <c r="G118" s="19"/>
      <c r="H118" s="19"/>
      <c r="I118" s="19"/>
      <c r="J118" s="19"/>
      <c r="K118" s="19"/>
      <c r="L118" s="19"/>
      <c r="M118" s="19"/>
      <c r="N118" s="19"/>
      <c r="O118" s="19"/>
      <c r="P118" s="19"/>
      <c r="Q118" s="19"/>
      <c r="R118" s="19"/>
      <c r="S118" s="19"/>
      <c r="T118" s="19"/>
      <c r="U118" s="19"/>
      <c r="V118" s="19"/>
      <c r="W118" s="19"/>
      <c r="X118" s="19"/>
      <c r="Y118" s="19"/>
      <c r="Z118" s="19"/>
      <c r="AA118" s="19"/>
      <c r="AB118" s="19"/>
      <c r="AC118" s="19"/>
      <c r="AD118" s="19"/>
      <c r="AE118" s="19"/>
      <c r="AF118" s="19"/>
      <c r="AG118" s="19"/>
      <c r="AH118" s="19"/>
      <c r="AI118" s="19"/>
      <c r="AJ118" s="19"/>
      <c r="AK118" s="19"/>
      <c r="AL118" s="19"/>
      <c r="AM118" s="19"/>
      <c r="AN118" s="19"/>
      <c r="AO118" s="19"/>
      <c r="AP118" s="19"/>
      <c r="AQ118" s="19"/>
      <c r="AR118" s="23" t="e">
        <f>IF((INDEX($F$50:$BD$50,AR50))&lt;((INDEX($F$50:$BD$50,$AR$50)+(INDEX($F$50:$BD$50,#REF!)))),$AQ$79*((#REF!-Template!E50)/((#REF!*(#REF!+1))/2)),0)</f>
        <v>#REF!</v>
      </c>
      <c r="AS118" s="23" t="e">
        <f>IF((INDEX($F$50:$BD$50,AS50))&lt;((INDEX($F$50:$BD$50,$AR$50)+(INDEX($F$50:$BD$50,#REF!)))),$AQ$79*((#REF!-Template!F50)/((#REF!*(#REF!+1))/2)),0)</f>
        <v>#REF!</v>
      </c>
      <c r="AT118" s="23" t="e">
        <f>IF((INDEX($F$50:$BD$50,AT50))&lt;((INDEX($F$50:$BD$50,$AR$50)+(INDEX($F$50:$BD$50,#REF!)))),$AQ$79*((#REF!-Template!G50)/((#REF!*(#REF!+1))/2)),0)</f>
        <v>#REF!</v>
      </c>
      <c r="AU118" s="23" t="e">
        <f>IF((INDEX($F$50:$BD$50,AU50))&lt;((INDEX($F$50:$BD$50,$AR$50)+(INDEX($F$50:$BD$50,#REF!)))),$AQ$79*((#REF!-Template!H50)/((#REF!*(#REF!+1))/2)),0)</f>
        <v>#REF!</v>
      </c>
      <c r="AV118" s="23" t="e">
        <f>IF((INDEX($F$50:$BD$50,AV50))&lt;((INDEX($F$50:$BD$50,$AR$50)+(INDEX($F$50:$BD$50,#REF!)))),$AQ$79*((#REF!-Template!I50)/((#REF!*(#REF!+1))/2)),0)</f>
        <v>#REF!</v>
      </c>
      <c r="AW118" s="23" t="e">
        <f>IF((INDEX($F$50:$BD$50,AW50))&lt;((INDEX($F$50:$BD$50,$AR$50)+(INDEX($F$50:$BD$50,#REF!)))),$AQ$79*((#REF!-Template!J50)/((#REF!*(#REF!+1))/2)),0)</f>
        <v>#REF!</v>
      </c>
      <c r="AX118" s="23" t="e">
        <f>IF((INDEX($F$50:$BD$50,AX50))&lt;((INDEX($F$50:$BD$50,$AR$50)+(INDEX($F$50:$BD$50,#REF!)))),$AQ$79*((#REF!-Template!K50)/((#REF!*(#REF!+1))/2)),0)</f>
        <v>#REF!</v>
      </c>
      <c r="AY118" s="23" t="e">
        <f>IF((INDEX($F$50:$BD$50,AY50))&lt;((INDEX($F$50:$BD$50,$AR$50)+(INDEX($F$50:$BD$50,#REF!)))),$AQ$79*((#REF!-Template!L50)/((#REF!*(#REF!+1))/2)),0)</f>
        <v>#REF!</v>
      </c>
      <c r="AZ118" s="23" t="e">
        <f>IF((INDEX($F$50:$BD$50,AZ50))&lt;((INDEX($F$50:$BD$50,$AR$50)+(INDEX($F$50:$BD$50,#REF!)))),$AQ$79*((#REF!-Template!M50)/((#REF!*(#REF!+1))/2)),0)</f>
        <v>#REF!</v>
      </c>
      <c r="BA118" s="23" t="e">
        <f>IF((INDEX($F$50:$BD$50,BA50))&lt;((INDEX($F$50:$BD$50,$AR$50)+(INDEX($F$50:$BD$50,#REF!)))),$AQ$79*((#REF!-Template!N50)/((#REF!*(#REF!+1))/2)),0)</f>
        <v>#REF!</v>
      </c>
      <c r="BB118" s="23" t="e">
        <f>IF((INDEX($F$50:$BD$50,BB50))&lt;((INDEX($F$50:$BD$50,$AR$50)+(INDEX($F$50:$BD$50,#REF!)))),$AQ$79*((#REF!-Template!O50)/((#REF!*(#REF!+1))/2)),0)</f>
        <v>#REF!</v>
      </c>
      <c r="BC118" s="23" t="e">
        <f>IF((INDEX($F$50:$BD$50,BC50))&lt;((INDEX($F$50:$BD$50,$AR$50)+(INDEX($F$50:$BD$50,#REF!)))),$AQ$79*((#REF!-Template!P50)/((#REF!*(#REF!+1))/2)),0)</f>
        <v>#REF!</v>
      </c>
    </row>
    <row r="119" spans="1:55" ht="15" hidden="1" customHeight="1" outlineLevel="1">
      <c r="A119" s="8"/>
      <c r="B119" t="s">
        <v>116</v>
      </c>
      <c r="D119" t="e">
        <f>CONCATENATE("Sum of digits over ",#REF!,"yrs")</f>
        <v>#REF!</v>
      </c>
      <c r="E119" t="s">
        <v>63</v>
      </c>
      <c r="F119" s="19"/>
      <c r="G119" s="19"/>
      <c r="H119" s="19"/>
      <c r="I119" s="19"/>
      <c r="J119" s="19"/>
      <c r="K119" s="19"/>
      <c r="L119" s="19"/>
      <c r="M119" s="19"/>
      <c r="N119" s="19"/>
      <c r="O119" s="19"/>
      <c r="P119" s="19"/>
      <c r="Q119" s="19"/>
      <c r="R119" s="19"/>
      <c r="S119" s="19"/>
      <c r="T119" s="19"/>
      <c r="U119" s="19"/>
      <c r="V119" s="19"/>
      <c r="W119" s="19"/>
      <c r="X119" s="19"/>
      <c r="Y119" s="19"/>
      <c r="Z119" s="19"/>
      <c r="AA119" s="19"/>
      <c r="AB119" s="19"/>
      <c r="AC119" s="19"/>
      <c r="AD119" s="19"/>
      <c r="AE119" s="19"/>
      <c r="AF119" s="19"/>
      <c r="AG119" s="19"/>
      <c r="AH119" s="19"/>
      <c r="AI119" s="19"/>
      <c r="AJ119" s="19"/>
      <c r="AK119" s="19"/>
      <c r="AL119" s="19"/>
      <c r="AM119" s="19"/>
      <c r="AN119" s="19"/>
      <c r="AO119" s="19"/>
      <c r="AP119" s="19"/>
      <c r="AQ119" s="19"/>
      <c r="AR119" s="19"/>
      <c r="AS119" s="23" t="e">
        <f>IF((INDEX($F$50:$BD$50,AS50))&lt;((INDEX($F$50:$BD$50,$AS$50)+(INDEX($F$50:$BD$50,#REF!)))),$AR$79*((#REF!-Template!E50)/((#REF!*(#REF!+1))/2)),0)</f>
        <v>#REF!</v>
      </c>
      <c r="AT119" s="23" t="e">
        <f>IF((INDEX($F$50:$BD$50,AT50))&lt;((INDEX($F$50:$BD$50,$AS$50)+(INDEX($F$50:$BD$50,#REF!)))),$AR$79*((#REF!-Template!F50)/((#REF!*(#REF!+1))/2)),0)</f>
        <v>#REF!</v>
      </c>
      <c r="AU119" s="23" t="e">
        <f>IF((INDEX($F$50:$BD$50,AU50))&lt;((INDEX($F$50:$BD$50,$AS$50)+(INDEX($F$50:$BD$50,#REF!)))),$AR$79*((#REF!-Template!G50)/((#REF!*(#REF!+1))/2)),0)</f>
        <v>#REF!</v>
      </c>
      <c r="AV119" s="23" t="e">
        <f>IF((INDEX($F$50:$BD$50,AV50))&lt;((INDEX($F$50:$BD$50,$AS$50)+(INDEX($F$50:$BD$50,#REF!)))),$AR$79*((#REF!-Template!H50)/((#REF!*(#REF!+1))/2)),0)</f>
        <v>#REF!</v>
      </c>
      <c r="AW119" s="23" t="e">
        <f>IF((INDEX($F$50:$BD$50,AW50))&lt;((INDEX($F$50:$BD$50,$AS$50)+(INDEX($F$50:$BD$50,#REF!)))),$AR$79*((#REF!-Template!I50)/((#REF!*(#REF!+1))/2)),0)</f>
        <v>#REF!</v>
      </c>
      <c r="AX119" s="23" t="e">
        <f>IF((INDEX($F$50:$BD$50,AX50))&lt;((INDEX($F$50:$BD$50,$AS$50)+(INDEX($F$50:$BD$50,#REF!)))),$AR$79*((#REF!-Template!J50)/((#REF!*(#REF!+1))/2)),0)</f>
        <v>#REF!</v>
      </c>
      <c r="AY119" s="23" t="e">
        <f>IF((INDEX($F$50:$BD$50,AY50))&lt;((INDEX($F$50:$BD$50,$AS$50)+(INDEX($F$50:$BD$50,#REF!)))),$AR$79*((#REF!-Template!K50)/((#REF!*(#REF!+1))/2)),0)</f>
        <v>#REF!</v>
      </c>
      <c r="AZ119" s="23" t="e">
        <f>IF((INDEX($F$50:$BD$50,AZ50))&lt;((INDEX($F$50:$BD$50,$AS$50)+(INDEX($F$50:$BD$50,#REF!)))),$AR$79*((#REF!-Template!L50)/((#REF!*(#REF!+1))/2)),0)</f>
        <v>#REF!</v>
      </c>
      <c r="BA119" s="23" t="e">
        <f>IF((INDEX($F$50:$BD$50,BA50))&lt;((INDEX($F$50:$BD$50,$AS$50)+(INDEX($F$50:$BD$50,#REF!)))),$AR$79*((#REF!-Template!M50)/((#REF!*(#REF!+1))/2)),0)</f>
        <v>#REF!</v>
      </c>
      <c r="BB119" s="23" t="e">
        <f>IF((INDEX($F$50:$BD$50,BB50))&lt;((INDEX($F$50:$BD$50,$AS$50)+(INDEX($F$50:$BD$50,#REF!)))),$AR$79*((#REF!-Template!N50)/((#REF!*(#REF!+1))/2)),0)</f>
        <v>#REF!</v>
      </c>
      <c r="BC119" s="23" t="e">
        <f>IF((INDEX($F$50:$BD$50,BC50))&lt;((INDEX($F$50:$BD$50,$AS$50)+(INDEX($F$50:$BD$50,#REF!)))),$AR$79*((#REF!-Template!O50)/((#REF!*(#REF!+1))/2)),0)</f>
        <v>#REF!</v>
      </c>
    </row>
    <row r="120" spans="1:55" ht="15" hidden="1" customHeight="1" outlineLevel="1">
      <c r="A120" s="8"/>
      <c r="B120" t="s">
        <v>117</v>
      </c>
      <c r="D120" t="e">
        <f>CONCATENATE("Sum of digits over ",#REF!,"yrs")</f>
        <v>#REF!</v>
      </c>
      <c r="E120" t="s">
        <v>63</v>
      </c>
      <c r="F120" s="19"/>
      <c r="G120" s="19"/>
      <c r="H120" s="19"/>
      <c r="I120" s="19"/>
      <c r="J120" s="19"/>
      <c r="K120" s="19"/>
      <c r="L120" s="19"/>
      <c r="M120" s="19"/>
      <c r="N120" s="19"/>
      <c r="O120" s="19"/>
      <c r="P120" s="19"/>
      <c r="Q120" s="19"/>
      <c r="R120" s="19"/>
      <c r="S120" s="19"/>
      <c r="T120" s="19"/>
      <c r="U120" s="19"/>
      <c r="V120" s="19"/>
      <c r="W120" s="19"/>
      <c r="X120" s="19"/>
      <c r="Y120" s="19"/>
      <c r="Z120" s="19"/>
      <c r="AA120" s="19"/>
      <c r="AB120" s="19"/>
      <c r="AC120" s="19"/>
      <c r="AD120" s="19"/>
      <c r="AE120" s="19"/>
      <c r="AF120" s="19"/>
      <c r="AG120" s="19"/>
      <c r="AH120" s="19"/>
      <c r="AI120" s="19"/>
      <c r="AJ120" s="19"/>
      <c r="AK120" s="19"/>
      <c r="AL120" s="19"/>
      <c r="AM120" s="19"/>
      <c r="AN120" s="19"/>
      <c r="AO120" s="19"/>
      <c r="AP120" s="19"/>
      <c r="AQ120" s="19"/>
      <c r="AR120" s="19"/>
      <c r="AS120" s="19"/>
      <c r="AT120" s="23" t="e">
        <f>IF((INDEX($F$50:$BD$50,AT50))&lt;((INDEX($F$50:$BD$50,$AT$50)+(INDEX($F$50:$BD$50,#REF!)))),$AS$79*((#REF!-Template!E50)/((#REF!*(#REF!+1))/2)),0)</f>
        <v>#REF!</v>
      </c>
      <c r="AU120" s="23" t="e">
        <f>IF((INDEX($F$50:$BD$50,AU50))&lt;((INDEX($F$50:$BD$50,$AT$50)+(INDEX($F$50:$BD$50,#REF!)))),$AS$79*((#REF!-Template!F50)/((#REF!*(#REF!+1))/2)),0)</f>
        <v>#REF!</v>
      </c>
      <c r="AV120" s="23" t="e">
        <f>IF((INDEX($F$50:$BD$50,AV50))&lt;((INDEX($F$50:$BD$50,$AT$50)+(INDEX($F$50:$BD$50,#REF!)))),$AS$79*((#REF!-Template!G50)/((#REF!*(#REF!+1))/2)),0)</f>
        <v>#REF!</v>
      </c>
      <c r="AW120" s="23" t="e">
        <f>IF((INDEX($F$50:$BD$50,AW50))&lt;((INDEX($F$50:$BD$50,$AT$50)+(INDEX($F$50:$BD$50,#REF!)))),$AS$79*((#REF!-Template!H50)/((#REF!*(#REF!+1))/2)),0)</f>
        <v>#REF!</v>
      </c>
      <c r="AX120" s="23" t="e">
        <f>IF((INDEX($F$50:$BD$50,AX50))&lt;((INDEX($F$50:$BD$50,$AT$50)+(INDEX($F$50:$BD$50,#REF!)))),$AS$79*((#REF!-Template!I50)/((#REF!*(#REF!+1))/2)),0)</f>
        <v>#REF!</v>
      </c>
      <c r="AY120" s="23" t="e">
        <f>IF((INDEX($F$50:$BD$50,AY50))&lt;((INDEX($F$50:$BD$50,$AT$50)+(INDEX($F$50:$BD$50,#REF!)))),$AS$79*((#REF!-Template!J50)/((#REF!*(#REF!+1))/2)),0)</f>
        <v>#REF!</v>
      </c>
      <c r="AZ120" s="23" t="e">
        <f>IF((INDEX($F$50:$BD$50,AZ50))&lt;((INDEX($F$50:$BD$50,$AT$50)+(INDEX($F$50:$BD$50,#REF!)))),$AS$79*((#REF!-Template!K50)/((#REF!*(#REF!+1))/2)),0)</f>
        <v>#REF!</v>
      </c>
      <c r="BA120" s="23" t="e">
        <f>IF((INDEX($F$50:$BD$50,BA50))&lt;((INDEX($F$50:$BD$50,$AT$50)+(INDEX($F$50:$BD$50,#REF!)))),$AS$79*((#REF!-Template!L50)/((#REF!*(#REF!+1))/2)),0)</f>
        <v>#REF!</v>
      </c>
      <c r="BB120" s="23" t="e">
        <f>IF((INDEX($F$50:$BD$50,BB50))&lt;((INDEX($F$50:$BD$50,$AT$50)+(INDEX($F$50:$BD$50,#REF!)))),$AS$79*((#REF!-Template!M50)/((#REF!*(#REF!+1))/2)),0)</f>
        <v>#REF!</v>
      </c>
      <c r="BC120" s="23" t="e">
        <f>IF((INDEX($F$50:$BD$50,BC50))&lt;((INDEX($F$50:$BD$50,$AT$50)+(INDEX($F$50:$BD$50,#REF!)))),$AS$79*((#REF!-Template!N50)/((#REF!*(#REF!+1))/2)),0)</f>
        <v>#REF!</v>
      </c>
    </row>
    <row r="121" spans="1:55" ht="15" hidden="1" customHeight="1" outlineLevel="1">
      <c r="A121" s="8"/>
      <c r="B121" t="s">
        <v>118</v>
      </c>
      <c r="D121" t="e">
        <f>CONCATENATE("Sum of digits over ",#REF!,"yrs")</f>
        <v>#REF!</v>
      </c>
      <c r="E121" t="s">
        <v>63</v>
      </c>
      <c r="F121" s="19"/>
      <c r="G121" s="19"/>
      <c r="H121" s="19"/>
      <c r="I121" s="19"/>
      <c r="J121" s="19"/>
      <c r="K121" s="19"/>
      <c r="L121" s="19"/>
      <c r="M121" s="19"/>
      <c r="N121" s="19"/>
      <c r="O121" s="19"/>
      <c r="P121" s="19"/>
      <c r="Q121" s="19"/>
      <c r="R121" s="19"/>
      <c r="S121" s="19"/>
      <c r="T121" s="19"/>
      <c r="U121" s="19"/>
      <c r="V121" s="19"/>
      <c r="W121" s="19"/>
      <c r="X121" s="19"/>
      <c r="Y121" s="19"/>
      <c r="Z121" s="19"/>
      <c r="AA121" s="19"/>
      <c r="AB121" s="19"/>
      <c r="AC121" s="19"/>
      <c r="AD121" s="19"/>
      <c r="AE121" s="19"/>
      <c r="AF121" s="19"/>
      <c r="AG121" s="19"/>
      <c r="AH121" s="19"/>
      <c r="AI121" s="19"/>
      <c r="AJ121" s="19"/>
      <c r="AK121" s="19"/>
      <c r="AL121" s="19"/>
      <c r="AM121" s="19"/>
      <c r="AN121" s="19"/>
      <c r="AO121" s="19"/>
      <c r="AP121" s="19"/>
      <c r="AQ121" s="19"/>
      <c r="AR121" s="19"/>
      <c r="AS121" s="19"/>
      <c r="AT121" s="19"/>
      <c r="AU121" s="23" t="e">
        <f>IF((INDEX($F$50:$BD$50,AU50))&lt;((INDEX($F$50:$BD$50,$AU$50)+(INDEX($F$50:$BD$50,#REF!)))),$AT$79*((#REF!-Template!E50)/((#REF!*(#REF!+1))/2)),0)</f>
        <v>#REF!</v>
      </c>
      <c r="AV121" s="23" t="e">
        <f>IF((INDEX($F$50:$BD$50,AV50))&lt;((INDEX($F$50:$BD$50,$AU$50)+(INDEX($F$50:$BD$50,#REF!)))),$AT$79*((#REF!-Template!F50)/((#REF!*(#REF!+1))/2)),0)</f>
        <v>#REF!</v>
      </c>
      <c r="AW121" s="23" t="e">
        <f>IF((INDEX($F$50:$BD$50,AW50))&lt;((INDEX($F$50:$BD$50,$AU$50)+(INDEX($F$50:$BD$50,#REF!)))),$AT$79*((#REF!-Template!G50)/((#REF!*(#REF!+1))/2)),0)</f>
        <v>#REF!</v>
      </c>
      <c r="AX121" s="23" t="e">
        <f>IF((INDEX($F$50:$BD$50,AX50))&lt;((INDEX($F$50:$BD$50,$AU$50)+(INDEX($F$50:$BD$50,#REF!)))),$AT$79*((#REF!-Template!H50)/((#REF!*(#REF!+1))/2)),0)</f>
        <v>#REF!</v>
      </c>
      <c r="AY121" s="23" t="e">
        <f>IF((INDEX($F$50:$BD$50,AY50))&lt;((INDEX($F$50:$BD$50,$AU$50)+(INDEX($F$50:$BD$50,#REF!)))),$AT$79*((#REF!-Template!I50)/((#REF!*(#REF!+1))/2)),0)</f>
        <v>#REF!</v>
      </c>
      <c r="AZ121" s="23" t="e">
        <f>IF((INDEX($F$50:$BD$50,AZ50))&lt;((INDEX($F$50:$BD$50,$AU$50)+(INDEX($F$50:$BD$50,#REF!)))),$AT$79*((#REF!-Template!J50)/((#REF!*(#REF!+1))/2)),0)</f>
        <v>#REF!</v>
      </c>
      <c r="BA121" s="23" t="e">
        <f>IF((INDEX($F$50:$BD$50,BA50))&lt;((INDEX($F$50:$BD$50,$AU$50)+(INDEX($F$50:$BD$50,#REF!)))),$AT$79*((#REF!-Template!K50)/((#REF!*(#REF!+1))/2)),0)</f>
        <v>#REF!</v>
      </c>
      <c r="BB121" s="23" t="e">
        <f>IF((INDEX($F$50:$BD$50,BB50))&lt;((INDEX($F$50:$BD$50,$AU$50)+(INDEX($F$50:$BD$50,#REF!)))),$AT$79*((#REF!-Template!L50)/((#REF!*(#REF!+1))/2)),0)</f>
        <v>#REF!</v>
      </c>
      <c r="BC121" s="23" t="e">
        <f>IF((INDEX($F$50:$BD$50,BC50))&lt;((INDEX($F$50:$BD$50,$AU$50)+(INDEX($F$50:$BD$50,#REF!)))),$AT$79*((#REF!-Template!M50)/((#REF!*(#REF!+1))/2)),0)</f>
        <v>#REF!</v>
      </c>
    </row>
    <row r="122" spans="1:55" ht="15" hidden="1" customHeight="1" outlineLevel="1">
      <c r="A122" s="8"/>
      <c r="B122" t="s">
        <v>119</v>
      </c>
      <c r="D122" t="e">
        <f>CONCATENATE("Sum of digits over ",#REF!,"yrs")</f>
        <v>#REF!</v>
      </c>
      <c r="E122" t="s">
        <v>63</v>
      </c>
      <c r="F122" s="19"/>
      <c r="G122" s="19"/>
      <c r="H122" s="19"/>
      <c r="I122" s="19"/>
      <c r="J122" s="19"/>
      <c r="K122" s="19"/>
      <c r="L122" s="19"/>
      <c r="M122" s="19"/>
      <c r="N122" s="19"/>
      <c r="O122" s="19"/>
      <c r="P122" s="19"/>
      <c r="Q122" s="19"/>
      <c r="R122" s="19"/>
      <c r="S122" s="19"/>
      <c r="T122" s="19"/>
      <c r="U122" s="19"/>
      <c r="V122" s="19"/>
      <c r="W122" s="19"/>
      <c r="X122" s="19"/>
      <c r="Y122" s="19"/>
      <c r="Z122" s="19"/>
      <c r="AA122" s="19"/>
      <c r="AB122" s="19"/>
      <c r="AC122" s="19"/>
      <c r="AD122" s="19"/>
      <c r="AE122" s="19"/>
      <c r="AF122" s="19"/>
      <c r="AG122" s="19"/>
      <c r="AH122" s="19"/>
      <c r="AI122" s="19"/>
      <c r="AJ122" s="19"/>
      <c r="AK122" s="19"/>
      <c r="AL122" s="19"/>
      <c r="AM122" s="19"/>
      <c r="AN122" s="19"/>
      <c r="AO122" s="19"/>
      <c r="AP122" s="19"/>
      <c r="AQ122" s="19"/>
      <c r="AR122" s="19"/>
      <c r="AS122" s="19"/>
      <c r="AT122" s="19"/>
      <c r="AU122" s="19"/>
      <c r="AV122" s="23" t="e">
        <f>IF((INDEX($F$50:$BD$50,AV50))&lt;((INDEX($F$50:$BD$50,$AV$50)+(INDEX($F$50:$BD$50,#REF!)))),$AU$79*((#REF!-Template!E50)/((#REF!*(#REF!+1))/2)),0)</f>
        <v>#REF!</v>
      </c>
      <c r="AW122" s="23" t="e">
        <f>IF((INDEX($F$50:$BD$50,AW50))&lt;((INDEX($F$50:$BD$50,$AV$50)+(INDEX($F$50:$BD$50,#REF!)))),$AU$79*((#REF!-Template!F50)/((#REF!*(#REF!+1))/2)),0)</f>
        <v>#REF!</v>
      </c>
      <c r="AX122" s="23" t="e">
        <f>IF((INDEX($F$50:$BD$50,AX50))&lt;((INDEX($F$50:$BD$50,$AV$50)+(INDEX($F$50:$BD$50,#REF!)))),$AU$79*((#REF!-Template!G50)/((#REF!*(#REF!+1))/2)),0)</f>
        <v>#REF!</v>
      </c>
      <c r="AY122" s="23" t="e">
        <f>IF((INDEX($F$50:$BD$50,AY50))&lt;((INDEX($F$50:$BD$50,$AV$50)+(INDEX($F$50:$BD$50,#REF!)))),$AU$79*((#REF!-Template!H50)/((#REF!*(#REF!+1))/2)),0)</f>
        <v>#REF!</v>
      </c>
      <c r="AZ122" s="23" t="e">
        <f>IF((INDEX($F$50:$BD$50,AZ50))&lt;((INDEX($F$50:$BD$50,$AV$50)+(INDEX($F$50:$BD$50,#REF!)))),$AU$79*((#REF!-Template!I50)/((#REF!*(#REF!+1))/2)),0)</f>
        <v>#REF!</v>
      </c>
      <c r="BA122" s="23" t="e">
        <f>IF((INDEX($F$50:$BD$50,BA50))&lt;((INDEX($F$50:$BD$50,$AV$50)+(INDEX($F$50:$BD$50,#REF!)))),$AU$79*((#REF!-Template!J50)/((#REF!*(#REF!+1))/2)),0)</f>
        <v>#REF!</v>
      </c>
      <c r="BB122" s="23" t="e">
        <f>IF((INDEX($F$50:$BD$50,BB50))&lt;((INDEX($F$50:$BD$50,$AV$50)+(INDEX($F$50:$BD$50,#REF!)))),$AU$79*((#REF!-Template!K50)/((#REF!*(#REF!+1))/2)),0)</f>
        <v>#REF!</v>
      </c>
      <c r="BC122" s="23" t="e">
        <f>IF((INDEX($F$50:$BD$50,BC50))&lt;((INDEX($F$50:$BD$50,$AV$50)+(INDEX($F$50:$BD$50,#REF!)))),$AU$79*((#REF!-Template!L50)/((#REF!*(#REF!+1))/2)),0)</f>
        <v>#REF!</v>
      </c>
    </row>
    <row r="123" spans="1:55" ht="15" hidden="1" customHeight="1" outlineLevel="1">
      <c r="A123" s="8"/>
      <c r="B123" t="s">
        <v>120</v>
      </c>
      <c r="D123" t="e">
        <f>CONCATENATE("Sum of digits over ",#REF!,"yrs")</f>
        <v>#REF!</v>
      </c>
      <c r="E123" t="s">
        <v>63</v>
      </c>
      <c r="F123" s="19"/>
      <c r="G123" s="19"/>
      <c r="H123" s="19"/>
      <c r="I123" s="19"/>
      <c r="J123" s="19"/>
      <c r="K123" s="19"/>
      <c r="L123" s="19"/>
      <c r="M123" s="19"/>
      <c r="N123" s="19"/>
      <c r="O123" s="19"/>
      <c r="P123" s="19"/>
      <c r="Q123" s="19"/>
      <c r="R123" s="19"/>
      <c r="S123" s="19"/>
      <c r="T123" s="19"/>
      <c r="U123" s="19"/>
      <c r="V123" s="19"/>
      <c r="W123" s="19"/>
      <c r="X123" s="19"/>
      <c r="Y123" s="19"/>
      <c r="Z123" s="19"/>
      <c r="AA123" s="19"/>
      <c r="AB123" s="19"/>
      <c r="AC123" s="19"/>
      <c r="AD123" s="19"/>
      <c r="AE123" s="19"/>
      <c r="AF123" s="19"/>
      <c r="AG123" s="19"/>
      <c r="AH123" s="19"/>
      <c r="AI123" s="19"/>
      <c r="AJ123" s="19"/>
      <c r="AK123" s="19"/>
      <c r="AL123" s="19"/>
      <c r="AM123" s="19"/>
      <c r="AN123" s="19"/>
      <c r="AO123" s="19"/>
      <c r="AP123" s="19"/>
      <c r="AQ123" s="19"/>
      <c r="AR123" s="19"/>
      <c r="AS123" s="19"/>
      <c r="AT123" s="19"/>
      <c r="AU123" s="19"/>
      <c r="AV123" s="19"/>
      <c r="AW123" s="23" t="e">
        <f>IF((INDEX($F$50:$BD$50,AW50))&lt;((INDEX($F$50:$BD$50,$AW$50)+(INDEX($F$50:$BD$50,#REF!)))),$AV$79*((#REF!-Template!E50)/((#REF!*(#REF!+1))/2)),0)</f>
        <v>#REF!</v>
      </c>
      <c r="AX123" s="23" t="e">
        <f>IF((INDEX($F$50:$BD$50,AX50))&lt;((INDEX($F$50:$BD$50,$AW$50)+(INDEX($F$50:$BD$50,#REF!)))),$AV$79*((#REF!-Template!F50)/((#REF!*(#REF!+1))/2)),0)</f>
        <v>#REF!</v>
      </c>
      <c r="AY123" s="23" t="e">
        <f>IF((INDEX($F$50:$BD$50,AY50))&lt;((INDEX($F$50:$BD$50,$AW$50)+(INDEX($F$50:$BD$50,#REF!)))),$AV$79*((#REF!-Template!G50)/((#REF!*(#REF!+1))/2)),0)</f>
        <v>#REF!</v>
      </c>
      <c r="AZ123" s="23" t="e">
        <f>IF((INDEX($F$50:$BD$50,AZ50))&lt;((INDEX($F$50:$BD$50,$AW$50)+(INDEX($F$50:$BD$50,#REF!)))),$AV$79*((#REF!-Template!H50)/((#REF!*(#REF!+1))/2)),0)</f>
        <v>#REF!</v>
      </c>
      <c r="BA123" s="23" t="e">
        <f>IF((INDEX($F$50:$BD$50,BA50))&lt;((INDEX($F$50:$BD$50,$AW$50)+(INDEX($F$50:$BD$50,#REF!)))),$AV$79*((#REF!-Template!I50)/((#REF!*(#REF!+1))/2)),0)</f>
        <v>#REF!</v>
      </c>
      <c r="BB123" s="23" t="e">
        <f>IF((INDEX($F$50:$BD$50,BB50))&lt;((INDEX($F$50:$BD$50,$AW$50)+(INDEX($F$50:$BD$50,#REF!)))),$AV$79*((#REF!-Template!J50)/((#REF!*(#REF!+1))/2)),0)</f>
        <v>#REF!</v>
      </c>
      <c r="BC123" s="23" t="e">
        <f>IF((INDEX($F$50:$BD$50,BC50))&lt;((INDEX($F$50:$BD$50,$AW$50)+(INDEX($F$50:$BD$50,#REF!)))),$AV$79*((#REF!-Template!K50)/((#REF!*(#REF!+1))/2)),0)</f>
        <v>#REF!</v>
      </c>
    </row>
    <row r="124" spans="1:55" ht="15" hidden="1" customHeight="1" outlineLevel="1">
      <c r="A124" s="8"/>
      <c r="B124" t="s">
        <v>121</v>
      </c>
      <c r="D124" t="e">
        <f>CONCATENATE("Sum of digits over ",#REF!,"yrs")</f>
        <v>#REF!</v>
      </c>
      <c r="E124" t="s">
        <v>63</v>
      </c>
      <c r="F124" s="19"/>
      <c r="G124" s="19"/>
      <c r="H124" s="19"/>
      <c r="I124" s="19"/>
      <c r="J124" s="19"/>
      <c r="K124" s="19"/>
      <c r="L124" s="19"/>
      <c r="M124" s="19"/>
      <c r="N124" s="19"/>
      <c r="O124" s="19"/>
      <c r="P124" s="19"/>
      <c r="Q124" s="19"/>
      <c r="R124" s="19"/>
      <c r="S124" s="19"/>
      <c r="T124" s="19"/>
      <c r="U124" s="19"/>
      <c r="V124" s="19"/>
      <c r="W124" s="19"/>
      <c r="X124" s="19"/>
      <c r="Y124" s="19"/>
      <c r="Z124" s="19"/>
      <c r="AA124" s="19"/>
      <c r="AB124" s="19"/>
      <c r="AC124" s="19"/>
      <c r="AD124" s="19"/>
      <c r="AE124" s="19"/>
      <c r="AF124" s="19"/>
      <c r="AG124" s="19"/>
      <c r="AH124" s="19"/>
      <c r="AI124" s="19"/>
      <c r="AJ124" s="19"/>
      <c r="AK124" s="19"/>
      <c r="AL124" s="19"/>
      <c r="AM124" s="19"/>
      <c r="AN124" s="19"/>
      <c r="AO124" s="19"/>
      <c r="AP124" s="19"/>
      <c r="AQ124" s="19"/>
      <c r="AR124" s="19"/>
      <c r="AS124" s="19"/>
      <c r="AT124" s="19"/>
      <c r="AU124" s="19"/>
      <c r="AV124" s="19"/>
      <c r="AW124" s="19"/>
      <c r="AX124" s="23" t="e">
        <f>IF((INDEX($F$50:$BD$50,AX50))&lt;((INDEX($F$50:$BD$50,$AX$50)+(INDEX($F$50:$BD$50,#REF!)))),$AW$79*((#REF!-Template!E50)/((#REF!*(#REF!+1))/2)),0)</f>
        <v>#REF!</v>
      </c>
      <c r="AY124" s="23" t="e">
        <f>IF((INDEX($F$50:$BD$50,AY50))&lt;((INDEX($F$50:$BD$50,$AX$50)+(INDEX($F$50:$BD$50,#REF!)))),$AW$79*((#REF!-Template!F50)/((#REF!*(#REF!+1))/2)),0)</f>
        <v>#REF!</v>
      </c>
      <c r="AZ124" s="23" t="e">
        <f>IF((INDEX($F$50:$BD$50,AZ50))&lt;((INDEX($F$50:$BD$50,$AX$50)+(INDEX($F$50:$BD$50,#REF!)))),$AW$79*((#REF!-Template!G50)/((#REF!*(#REF!+1))/2)),0)</f>
        <v>#REF!</v>
      </c>
      <c r="BA124" s="23" t="e">
        <f>IF((INDEX($F$50:$BD$50,BA50))&lt;((INDEX($F$50:$BD$50,$AX$50)+(INDEX($F$50:$BD$50,#REF!)))),$AW$79*((#REF!-Template!H50)/((#REF!*(#REF!+1))/2)),0)</f>
        <v>#REF!</v>
      </c>
      <c r="BB124" s="23" t="e">
        <f>IF((INDEX($F$50:$BD$50,BB50))&lt;((INDEX($F$50:$BD$50,$AX$50)+(INDEX($F$50:$BD$50,#REF!)))),$AW$79*((#REF!-Template!I50)/((#REF!*(#REF!+1))/2)),0)</f>
        <v>#REF!</v>
      </c>
      <c r="BC124" s="23" t="e">
        <f>IF((INDEX($F$50:$BD$50,BC50))&lt;((INDEX($F$50:$BD$50,$AX$50)+(INDEX($F$50:$BD$50,#REF!)))),$AW$79*((#REF!-Template!J50)/((#REF!*(#REF!+1))/2)),0)</f>
        <v>#REF!</v>
      </c>
    </row>
    <row r="125" spans="1:55" ht="15" hidden="1" customHeight="1" outlineLevel="1">
      <c r="A125" s="8"/>
      <c r="B125" t="s">
        <v>122</v>
      </c>
      <c r="D125" t="e">
        <f>CONCATENATE("Sum of digits over ",#REF!,"yrs")</f>
        <v>#REF!</v>
      </c>
      <c r="E125" t="s">
        <v>63</v>
      </c>
      <c r="F125" s="19"/>
      <c r="G125" s="19"/>
      <c r="H125" s="19"/>
      <c r="I125" s="19"/>
      <c r="J125" s="19"/>
      <c r="K125" s="19"/>
      <c r="L125" s="19"/>
      <c r="M125" s="19"/>
      <c r="N125" s="19"/>
      <c r="O125" s="19"/>
      <c r="P125" s="19"/>
      <c r="Q125" s="19"/>
      <c r="R125" s="19"/>
      <c r="S125" s="19"/>
      <c r="T125" s="19"/>
      <c r="U125" s="19"/>
      <c r="V125" s="19"/>
      <c r="W125" s="19"/>
      <c r="X125" s="19"/>
      <c r="Y125" s="19"/>
      <c r="Z125" s="19"/>
      <c r="AA125" s="19"/>
      <c r="AB125" s="19"/>
      <c r="AC125" s="19"/>
      <c r="AD125" s="19"/>
      <c r="AE125" s="19"/>
      <c r="AF125" s="19"/>
      <c r="AG125" s="19"/>
      <c r="AH125" s="19"/>
      <c r="AI125" s="19"/>
      <c r="AJ125" s="19"/>
      <c r="AK125" s="19"/>
      <c r="AL125" s="19"/>
      <c r="AM125" s="19"/>
      <c r="AN125" s="19"/>
      <c r="AO125" s="19"/>
      <c r="AP125" s="19"/>
      <c r="AQ125" s="19"/>
      <c r="AR125" s="19"/>
      <c r="AS125" s="19"/>
      <c r="AT125" s="19"/>
      <c r="AU125" s="19"/>
      <c r="AV125" s="19"/>
      <c r="AW125" s="19"/>
      <c r="AX125" s="19"/>
      <c r="AY125" s="23" t="e">
        <f>IF((INDEX($F$50:$BD$50,AY50))&lt;((INDEX($F$50:$BD$50,$AY$50)+(INDEX($F$50:$BD$50,#REF!)))),$AX$79*((#REF!-Template!E50)/((#REF!*(#REF!+1))/2)),0)</f>
        <v>#REF!</v>
      </c>
      <c r="AZ125" s="23" t="e">
        <f>IF((INDEX($F$50:$BD$50,AZ50))&lt;((INDEX($F$50:$BD$50,$AY$50)+(INDEX($F$50:$BD$50,#REF!)))),$AX$79*((#REF!-Template!F50)/((#REF!*(#REF!+1))/2)),0)</f>
        <v>#REF!</v>
      </c>
      <c r="BA125" s="23" t="e">
        <f>IF((INDEX($F$50:$BD$50,BA50))&lt;((INDEX($F$50:$BD$50,$AY$50)+(INDEX($F$50:$BD$50,#REF!)))),$AX$79*((#REF!-Template!G50)/((#REF!*(#REF!+1))/2)),0)</f>
        <v>#REF!</v>
      </c>
      <c r="BB125" s="23" t="e">
        <f>IF((INDEX($F$50:$BD$50,BB50))&lt;((INDEX($F$50:$BD$50,$AY$50)+(INDEX($F$50:$BD$50,#REF!)))),$AX$79*((#REF!-Template!H50)/((#REF!*(#REF!+1))/2)),0)</f>
        <v>#REF!</v>
      </c>
      <c r="BC125" s="23" t="e">
        <f>IF((INDEX($F$50:$BD$50,BC50))&lt;((INDEX($F$50:$BD$50,$AY$50)+(INDEX($F$50:$BD$50,#REF!)))),$AX$79*((#REF!-Template!I50)/((#REF!*(#REF!+1))/2)),0)</f>
        <v>#REF!</v>
      </c>
    </row>
    <row r="126" spans="1:55" ht="15" hidden="1" customHeight="1" outlineLevel="1">
      <c r="A126" s="8"/>
      <c r="B126" t="s">
        <v>123</v>
      </c>
      <c r="D126" t="e">
        <f>CONCATENATE("Sum of digits over ",#REF!,"yrs")</f>
        <v>#REF!</v>
      </c>
      <c r="E126" t="s">
        <v>63</v>
      </c>
      <c r="F126" s="19"/>
      <c r="G126" s="19"/>
      <c r="H126" s="19"/>
      <c r="I126" s="19"/>
      <c r="J126" s="19"/>
      <c r="K126" s="19"/>
      <c r="L126" s="19"/>
      <c r="M126" s="19"/>
      <c r="N126" s="19"/>
      <c r="O126" s="19"/>
      <c r="P126" s="19"/>
      <c r="Q126" s="19"/>
      <c r="R126" s="19"/>
      <c r="S126" s="19"/>
      <c r="T126" s="19"/>
      <c r="U126" s="19"/>
      <c r="V126" s="19"/>
      <c r="W126" s="19"/>
      <c r="X126" s="19"/>
      <c r="Y126" s="19"/>
      <c r="Z126" s="19"/>
      <c r="AA126" s="19"/>
      <c r="AB126" s="19"/>
      <c r="AC126" s="19"/>
      <c r="AD126" s="19"/>
      <c r="AE126" s="19"/>
      <c r="AF126" s="19"/>
      <c r="AG126" s="19"/>
      <c r="AH126" s="19"/>
      <c r="AI126" s="19"/>
      <c r="AJ126" s="19"/>
      <c r="AK126" s="19"/>
      <c r="AL126" s="19"/>
      <c r="AM126" s="19"/>
      <c r="AN126" s="19"/>
      <c r="AO126" s="19"/>
      <c r="AP126" s="19"/>
      <c r="AQ126" s="19"/>
      <c r="AR126" s="19"/>
      <c r="AS126" s="19"/>
      <c r="AT126" s="19"/>
      <c r="AU126" s="19"/>
      <c r="AV126" s="19"/>
      <c r="AW126" s="19"/>
      <c r="AX126" s="19"/>
      <c r="AY126" s="19"/>
      <c r="AZ126" s="23" t="e">
        <f>IF((INDEX($F$50:$BD$50,AZ50))&lt;((INDEX($F$50:$BD$50,$AZ$50)+(INDEX($F$50:$BD$50,#REF!)))),$AY$79*((#REF!-Template!E50)/((#REF!*(#REF!+1))/2)),0)</f>
        <v>#REF!</v>
      </c>
      <c r="BA126" s="23" t="e">
        <f>IF((INDEX($F$50:$BD$50,BA50))&lt;((INDEX($F$50:$BD$50,$AZ$50)+(INDEX($F$50:$BD$50,#REF!)))),$AY$79*((#REF!-Template!F50)/((#REF!*(#REF!+1))/2)),0)</f>
        <v>#REF!</v>
      </c>
      <c r="BB126" s="23" t="e">
        <f>IF((INDEX($F$50:$BD$50,BB50))&lt;((INDEX($F$50:$BD$50,$AZ$50)+(INDEX($F$50:$BD$50,#REF!)))),$AY$79*((#REF!-Template!G50)/((#REF!*(#REF!+1))/2)),0)</f>
        <v>#REF!</v>
      </c>
      <c r="BC126" s="23" t="e">
        <f>IF((INDEX($F$50:$BD$50,BC50))&lt;((INDEX($F$50:$BD$50,$AZ$50)+(INDEX($F$50:$BD$50,#REF!)))),$AY$79*((#REF!-Template!H50)/((#REF!*(#REF!+1))/2)),0)</f>
        <v>#REF!</v>
      </c>
    </row>
    <row r="127" spans="1:55" ht="15" hidden="1" customHeight="1" outlineLevel="1">
      <c r="A127" s="8"/>
      <c r="B127" t="s">
        <v>124</v>
      </c>
      <c r="D127" t="e">
        <f>CONCATENATE("Sum of digits over ",#REF!,"yrs")</f>
        <v>#REF!</v>
      </c>
      <c r="E127" t="s">
        <v>63</v>
      </c>
      <c r="F127" s="19"/>
      <c r="G127" s="19"/>
      <c r="H127" s="19"/>
      <c r="I127" s="19"/>
      <c r="J127" s="19"/>
      <c r="K127" s="19"/>
      <c r="L127" s="19"/>
      <c r="M127" s="19"/>
      <c r="N127" s="19"/>
      <c r="O127" s="19"/>
      <c r="P127" s="19"/>
      <c r="Q127" s="19"/>
      <c r="R127" s="19"/>
      <c r="S127" s="19"/>
      <c r="T127" s="19"/>
      <c r="U127" s="19"/>
      <c r="V127" s="19"/>
      <c r="W127" s="19"/>
      <c r="X127" s="19"/>
      <c r="Y127" s="19"/>
      <c r="Z127" s="19"/>
      <c r="AA127" s="19"/>
      <c r="AB127" s="19"/>
      <c r="AC127" s="19"/>
      <c r="AD127" s="19"/>
      <c r="AE127" s="19"/>
      <c r="AF127" s="19"/>
      <c r="AG127" s="19"/>
      <c r="AH127" s="19"/>
      <c r="AI127" s="19"/>
      <c r="AJ127" s="19"/>
      <c r="AK127" s="19"/>
      <c r="AL127" s="19"/>
      <c r="AM127" s="19"/>
      <c r="AN127" s="19"/>
      <c r="AO127" s="19"/>
      <c r="AP127" s="19"/>
      <c r="AQ127" s="19"/>
      <c r="AR127" s="19"/>
      <c r="AS127" s="19"/>
      <c r="AT127" s="19"/>
      <c r="AU127" s="19"/>
      <c r="AV127" s="19"/>
      <c r="AW127" s="19"/>
      <c r="AX127" s="19"/>
      <c r="AY127" s="19"/>
      <c r="AZ127" s="19"/>
      <c r="BA127" s="23" t="e">
        <f>IF((INDEX($F$50:$BD$50,BA50))&lt;((INDEX($F$50:$BD$50,$BA$50)+(INDEX($F$50:$BD$50,#REF!)))),$AZ$79*((#REF!-Template!E50)/((#REF!*(#REF!+1))/2)),0)</f>
        <v>#REF!</v>
      </c>
      <c r="BB127" s="23" t="e">
        <f>IF((INDEX($F$50:$BD$50,BB50))&lt;((INDEX($F$50:$BD$50,$BA$50)+(INDEX($F$50:$BD$50,#REF!)))),$AZ$79*((#REF!-Template!F50)/((#REF!*(#REF!+1))/2)),0)</f>
        <v>#REF!</v>
      </c>
      <c r="BC127" s="23" t="e">
        <f>IF((INDEX($F$50:$BD$50,BC50))&lt;((INDEX($F$50:$BD$50,$BA$50)+(INDEX($F$50:$BD$50,#REF!)))),$AZ$79*((#REF!-Template!G50)/((#REF!*(#REF!+1))/2)),0)</f>
        <v>#REF!</v>
      </c>
    </row>
    <row r="128" spans="1:55" ht="15" hidden="1" customHeight="1" outlineLevel="1">
      <c r="A128" s="8"/>
      <c r="B128" t="s">
        <v>125</v>
      </c>
      <c r="D128" t="e">
        <f>CONCATENATE("Sum of digits over ",#REF!,"yrs")</f>
        <v>#REF!</v>
      </c>
      <c r="E128" t="s">
        <v>63</v>
      </c>
      <c r="F128" s="19"/>
      <c r="G128" s="19"/>
      <c r="H128" s="19"/>
      <c r="I128" s="19"/>
      <c r="J128" s="19"/>
      <c r="K128" s="19"/>
      <c r="L128" s="19"/>
      <c r="M128" s="19"/>
      <c r="N128" s="19"/>
      <c r="O128" s="19"/>
      <c r="P128" s="19"/>
      <c r="Q128" s="19"/>
      <c r="R128" s="19"/>
      <c r="S128" s="19"/>
      <c r="T128" s="19"/>
      <c r="U128" s="19"/>
      <c r="V128" s="19"/>
      <c r="W128" s="19"/>
      <c r="X128" s="19"/>
      <c r="Y128" s="19"/>
      <c r="Z128" s="19"/>
      <c r="AA128" s="19"/>
      <c r="AB128" s="19"/>
      <c r="AC128" s="19"/>
      <c r="AD128" s="19"/>
      <c r="AE128" s="19"/>
      <c r="AF128" s="19"/>
      <c r="AG128" s="19"/>
      <c r="AH128" s="19"/>
      <c r="AI128" s="19"/>
      <c r="AJ128" s="19"/>
      <c r="AK128" s="19"/>
      <c r="AL128" s="19"/>
      <c r="AM128" s="19"/>
      <c r="AN128" s="19"/>
      <c r="AO128" s="19"/>
      <c r="AP128" s="19"/>
      <c r="AQ128" s="19"/>
      <c r="AR128" s="19"/>
      <c r="AS128" s="19"/>
      <c r="AT128" s="19"/>
      <c r="AU128" s="19"/>
      <c r="AV128" s="19"/>
      <c r="AW128" s="19"/>
      <c r="AX128" s="19"/>
      <c r="AY128" s="19"/>
      <c r="AZ128" s="19"/>
      <c r="BA128" s="19"/>
      <c r="BB128" s="23" t="e">
        <f>IF((INDEX($F$50:$BD$50,BB50))&lt;((INDEX($F$50:$BD$50,$BB$50)+(INDEX($F$50:$BD$50,#REF!)))),$BA$79*((#REF!-Template!E50)/((#REF!*(#REF!+1))/2)),0)</f>
        <v>#REF!</v>
      </c>
      <c r="BC128" s="23" t="e">
        <f>IF((INDEX($F$50:$BD$50,BC50))&lt;((INDEX($F$50:$BD$50,$BB$50)+(INDEX($F$50:$BD$50,#REF!)))),$BA$79*((#REF!-Template!F50)/((#REF!*(#REF!+1))/2)),0)</f>
        <v>#REF!</v>
      </c>
    </row>
    <row r="129" spans="1:55" ht="15" hidden="1" customHeight="1" outlineLevel="1">
      <c r="A129" s="8"/>
      <c r="B129" t="s">
        <v>126</v>
      </c>
      <c r="D129" t="e">
        <f>CONCATENATE("Sum of digits over ",#REF!,"yrs")</f>
        <v>#REF!</v>
      </c>
      <c r="E129" t="s">
        <v>63</v>
      </c>
      <c r="F129" s="19"/>
      <c r="G129" s="19"/>
      <c r="H129" s="19"/>
      <c r="I129" s="19"/>
      <c r="J129" s="19"/>
      <c r="K129" s="19"/>
      <c r="L129" s="19"/>
      <c r="M129" s="19"/>
      <c r="N129" s="19"/>
      <c r="O129" s="19"/>
      <c r="P129" s="19"/>
      <c r="Q129" s="19"/>
      <c r="R129" s="19"/>
      <c r="S129" s="19"/>
      <c r="T129" s="19"/>
      <c r="U129" s="19"/>
      <c r="V129" s="19"/>
      <c r="W129" s="19"/>
      <c r="X129" s="19"/>
      <c r="Y129" s="19"/>
      <c r="Z129" s="19"/>
      <c r="AA129" s="19"/>
      <c r="AB129" s="19"/>
      <c r="AC129" s="19"/>
      <c r="AD129" s="19"/>
      <c r="AE129" s="19"/>
      <c r="AF129" s="19"/>
      <c r="AG129" s="19"/>
      <c r="AH129" s="19"/>
      <c r="AI129" s="19"/>
      <c r="AJ129" s="19"/>
      <c r="AK129" s="19"/>
      <c r="AL129" s="19"/>
      <c r="AM129" s="19"/>
      <c r="AN129" s="19"/>
      <c r="AO129" s="19"/>
      <c r="AP129" s="19"/>
      <c r="AQ129" s="19"/>
      <c r="AR129" s="19"/>
      <c r="AS129" s="19"/>
      <c r="AT129" s="19"/>
      <c r="AU129" s="19"/>
      <c r="AV129" s="19"/>
      <c r="AW129" s="19"/>
      <c r="AX129" s="19"/>
      <c r="AY129" s="19"/>
      <c r="AZ129" s="19"/>
      <c r="BA129" s="19"/>
      <c r="BB129" s="19"/>
      <c r="BC129" s="23" t="e">
        <f>IF((INDEX($F$50:$BD$50,BC50))&lt;((INDEX($F$50:$BD$50,$BC$50)+(INDEX($F$50:$BD$50,#REF!)))),$BB$79*((#REF!-Template!E50)/((#REF!*(#REF!+1))/2)),0)</f>
        <v>#REF!</v>
      </c>
    </row>
    <row r="130" spans="1:55" ht="15.5" collapsed="1">
      <c r="A130" s="8"/>
      <c r="B130" t="s">
        <v>127</v>
      </c>
      <c r="D130" t="s">
        <v>128</v>
      </c>
      <c r="E130" t="s">
        <v>63</v>
      </c>
      <c r="F130" s="23">
        <f>SUM(F81:F129)</f>
        <v>0</v>
      </c>
      <c r="G130" s="23" t="e">
        <f t="shared" ref="G130:BC130" si="6">SUM(G81:G129)</f>
        <v>#REF!</v>
      </c>
      <c r="H130" s="23" t="e">
        <f t="shared" si="6"/>
        <v>#REF!</v>
      </c>
      <c r="I130" s="23" t="e">
        <f t="shared" si="6"/>
        <v>#REF!</v>
      </c>
      <c r="J130" s="23" t="e">
        <f t="shared" si="6"/>
        <v>#REF!</v>
      </c>
      <c r="K130" s="23" t="e">
        <f t="shared" si="6"/>
        <v>#REF!</v>
      </c>
      <c r="L130" s="23" t="e">
        <f t="shared" si="6"/>
        <v>#REF!</v>
      </c>
      <c r="M130" s="23" t="e">
        <f t="shared" si="6"/>
        <v>#REF!</v>
      </c>
      <c r="N130" s="23" t="e">
        <f t="shared" si="6"/>
        <v>#REF!</v>
      </c>
      <c r="O130" s="23" t="e">
        <f t="shared" si="6"/>
        <v>#REF!</v>
      </c>
      <c r="P130" s="23" t="e">
        <f t="shared" si="6"/>
        <v>#REF!</v>
      </c>
      <c r="Q130" s="23" t="e">
        <f t="shared" si="6"/>
        <v>#REF!</v>
      </c>
      <c r="R130" s="23" t="e">
        <f t="shared" si="6"/>
        <v>#REF!</v>
      </c>
      <c r="S130" s="23" t="e">
        <f t="shared" si="6"/>
        <v>#REF!</v>
      </c>
      <c r="T130" s="23" t="e">
        <f t="shared" si="6"/>
        <v>#REF!</v>
      </c>
      <c r="U130" s="23" t="e">
        <f t="shared" si="6"/>
        <v>#REF!</v>
      </c>
      <c r="V130" s="23" t="e">
        <f t="shared" si="6"/>
        <v>#REF!</v>
      </c>
      <c r="W130" s="23" t="e">
        <f t="shared" si="6"/>
        <v>#REF!</v>
      </c>
      <c r="X130" s="23" t="e">
        <f t="shared" si="6"/>
        <v>#REF!</v>
      </c>
      <c r="Y130" s="23" t="e">
        <f t="shared" si="6"/>
        <v>#REF!</v>
      </c>
      <c r="Z130" s="23" t="e">
        <f t="shared" si="6"/>
        <v>#REF!</v>
      </c>
      <c r="AA130" s="23" t="e">
        <f t="shared" si="6"/>
        <v>#REF!</v>
      </c>
      <c r="AB130" s="23" t="e">
        <f t="shared" si="6"/>
        <v>#REF!</v>
      </c>
      <c r="AC130" s="23" t="e">
        <f t="shared" si="6"/>
        <v>#REF!</v>
      </c>
      <c r="AD130" s="23" t="e">
        <f t="shared" si="6"/>
        <v>#REF!</v>
      </c>
      <c r="AE130" s="23" t="e">
        <f t="shared" si="6"/>
        <v>#REF!</v>
      </c>
      <c r="AF130" s="23" t="e">
        <f t="shared" si="6"/>
        <v>#REF!</v>
      </c>
      <c r="AG130" s="23" t="e">
        <f t="shared" si="6"/>
        <v>#REF!</v>
      </c>
      <c r="AH130" s="23" t="e">
        <f t="shared" si="6"/>
        <v>#REF!</v>
      </c>
      <c r="AI130" s="23" t="e">
        <f t="shared" si="6"/>
        <v>#REF!</v>
      </c>
      <c r="AJ130" s="23" t="e">
        <f t="shared" si="6"/>
        <v>#REF!</v>
      </c>
      <c r="AK130" s="23" t="e">
        <f t="shared" si="6"/>
        <v>#REF!</v>
      </c>
      <c r="AL130" s="23" t="e">
        <f t="shared" si="6"/>
        <v>#REF!</v>
      </c>
      <c r="AM130" s="23" t="e">
        <f t="shared" si="6"/>
        <v>#REF!</v>
      </c>
      <c r="AN130" s="23" t="e">
        <f t="shared" si="6"/>
        <v>#REF!</v>
      </c>
      <c r="AO130" s="23" t="e">
        <f t="shared" si="6"/>
        <v>#REF!</v>
      </c>
      <c r="AP130" s="23" t="e">
        <f t="shared" si="6"/>
        <v>#REF!</v>
      </c>
      <c r="AQ130" s="23" t="e">
        <f t="shared" si="6"/>
        <v>#REF!</v>
      </c>
      <c r="AR130" s="23" t="e">
        <f t="shared" si="6"/>
        <v>#REF!</v>
      </c>
      <c r="AS130" s="23" t="e">
        <f t="shared" si="6"/>
        <v>#REF!</v>
      </c>
      <c r="AT130" s="23" t="e">
        <f t="shared" si="6"/>
        <v>#REF!</v>
      </c>
      <c r="AU130" s="23" t="e">
        <f t="shared" si="6"/>
        <v>#REF!</v>
      </c>
      <c r="AV130" s="23" t="e">
        <f t="shared" si="6"/>
        <v>#REF!</v>
      </c>
      <c r="AW130" s="23" t="e">
        <f t="shared" si="6"/>
        <v>#REF!</v>
      </c>
      <c r="AX130" s="23" t="e">
        <f t="shared" si="6"/>
        <v>#REF!</v>
      </c>
      <c r="AY130" s="23" t="e">
        <f t="shared" si="6"/>
        <v>#REF!</v>
      </c>
      <c r="AZ130" s="23" t="e">
        <f t="shared" si="6"/>
        <v>#REF!</v>
      </c>
      <c r="BA130" s="23" t="e">
        <f t="shared" si="6"/>
        <v>#REF!</v>
      </c>
      <c r="BB130" s="23" t="e">
        <f t="shared" si="6"/>
        <v>#REF!</v>
      </c>
      <c r="BC130" s="23" t="e">
        <f t="shared" si="6"/>
        <v>#REF!</v>
      </c>
    </row>
    <row r="131" spans="1:55" ht="15" customHeight="1" outlineLevel="1">
      <c r="A131" s="8"/>
      <c r="B131" t="s">
        <v>129</v>
      </c>
      <c r="D131" t="s">
        <v>130</v>
      </c>
      <c r="E131" t="s">
        <v>63</v>
      </c>
      <c r="F131" s="23">
        <v>0</v>
      </c>
      <c r="G131" s="23">
        <f>F132</f>
        <v>0</v>
      </c>
      <c r="H131" s="23" t="e">
        <f>G132</f>
        <v>#REF!</v>
      </c>
      <c r="I131" s="23" t="e">
        <f t="shared" ref="I131:BC131" si="7">H132</f>
        <v>#REF!</v>
      </c>
      <c r="J131" s="23" t="e">
        <f t="shared" si="7"/>
        <v>#REF!</v>
      </c>
      <c r="K131" s="23" t="e">
        <f t="shared" si="7"/>
        <v>#REF!</v>
      </c>
      <c r="L131" s="23" t="e">
        <f t="shared" si="7"/>
        <v>#REF!</v>
      </c>
      <c r="M131" s="23" t="e">
        <f t="shared" si="7"/>
        <v>#REF!</v>
      </c>
      <c r="N131" s="23" t="e">
        <f t="shared" si="7"/>
        <v>#REF!</v>
      </c>
      <c r="O131" s="23" t="e">
        <f t="shared" si="7"/>
        <v>#REF!</v>
      </c>
      <c r="P131" s="23" t="e">
        <f t="shared" si="7"/>
        <v>#REF!</v>
      </c>
      <c r="Q131" s="23" t="e">
        <f t="shared" si="7"/>
        <v>#REF!</v>
      </c>
      <c r="R131" s="23" t="e">
        <f t="shared" si="7"/>
        <v>#REF!</v>
      </c>
      <c r="S131" s="23" t="e">
        <f t="shared" si="7"/>
        <v>#REF!</v>
      </c>
      <c r="T131" s="23" t="e">
        <f t="shared" si="7"/>
        <v>#REF!</v>
      </c>
      <c r="U131" s="23" t="e">
        <f t="shared" si="7"/>
        <v>#REF!</v>
      </c>
      <c r="V131" s="23" t="e">
        <f t="shared" si="7"/>
        <v>#REF!</v>
      </c>
      <c r="W131" s="23" t="e">
        <f t="shared" si="7"/>
        <v>#REF!</v>
      </c>
      <c r="X131" s="23" t="e">
        <f t="shared" si="7"/>
        <v>#REF!</v>
      </c>
      <c r="Y131" s="23" t="e">
        <f t="shared" si="7"/>
        <v>#REF!</v>
      </c>
      <c r="Z131" s="23" t="e">
        <f t="shared" si="7"/>
        <v>#REF!</v>
      </c>
      <c r="AA131" s="23" t="e">
        <f t="shared" si="7"/>
        <v>#REF!</v>
      </c>
      <c r="AB131" s="23" t="e">
        <f t="shared" si="7"/>
        <v>#REF!</v>
      </c>
      <c r="AC131" s="23" t="e">
        <f t="shared" si="7"/>
        <v>#REF!</v>
      </c>
      <c r="AD131" s="23" t="e">
        <f t="shared" si="7"/>
        <v>#REF!</v>
      </c>
      <c r="AE131" s="23" t="e">
        <f t="shared" si="7"/>
        <v>#REF!</v>
      </c>
      <c r="AF131" s="23" t="e">
        <f t="shared" si="7"/>
        <v>#REF!</v>
      </c>
      <c r="AG131" s="23" t="e">
        <f t="shared" si="7"/>
        <v>#REF!</v>
      </c>
      <c r="AH131" s="23" t="e">
        <f t="shared" si="7"/>
        <v>#REF!</v>
      </c>
      <c r="AI131" s="23" t="e">
        <f t="shared" si="7"/>
        <v>#REF!</v>
      </c>
      <c r="AJ131" s="23" t="e">
        <f t="shared" si="7"/>
        <v>#REF!</v>
      </c>
      <c r="AK131" s="23" t="e">
        <f t="shared" si="7"/>
        <v>#REF!</v>
      </c>
      <c r="AL131" s="23" t="e">
        <f t="shared" si="7"/>
        <v>#REF!</v>
      </c>
      <c r="AM131" s="23" t="e">
        <f t="shared" si="7"/>
        <v>#REF!</v>
      </c>
      <c r="AN131" s="23" t="e">
        <f t="shared" si="7"/>
        <v>#REF!</v>
      </c>
      <c r="AO131" s="23" t="e">
        <f t="shared" si="7"/>
        <v>#REF!</v>
      </c>
      <c r="AP131" s="23" t="e">
        <f t="shared" si="7"/>
        <v>#REF!</v>
      </c>
      <c r="AQ131" s="23" t="e">
        <f t="shared" si="7"/>
        <v>#REF!</v>
      </c>
      <c r="AR131" s="23" t="e">
        <f t="shared" si="7"/>
        <v>#REF!</v>
      </c>
      <c r="AS131" s="23" t="e">
        <f t="shared" si="7"/>
        <v>#REF!</v>
      </c>
      <c r="AT131" s="23" t="e">
        <f t="shared" si="7"/>
        <v>#REF!</v>
      </c>
      <c r="AU131" s="23" t="e">
        <f t="shared" si="7"/>
        <v>#REF!</v>
      </c>
      <c r="AV131" s="23" t="e">
        <f t="shared" si="7"/>
        <v>#REF!</v>
      </c>
      <c r="AW131" s="23" t="e">
        <f t="shared" si="7"/>
        <v>#REF!</v>
      </c>
      <c r="AX131" s="23" t="e">
        <f t="shared" si="7"/>
        <v>#REF!</v>
      </c>
      <c r="AY131" s="23" t="e">
        <f t="shared" si="7"/>
        <v>#REF!</v>
      </c>
      <c r="AZ131" s="23" t="e">
        <f t="shared" si="7"/>
        <v>#REF!</v>
      </c>
      <c r="BA131" s="23" t="e">
        <f t="shared" si="7"/>
        <v>#REF!</v>
      </c>
      <c r="BB131" s="23" t="e">
        <f t="shared" si="7"/>
        <v>#REF!</v>
      </c>
      <c r="BC131" s="23" t="e">
        <f t="shared" si="7"/>
        <v>#REF!</v>
      </c>
    </row>
    <row r="132" spans="1:55" ht="14.15" customHeight="1" outlineLevel="1">
      <c r="A132" s="8"/>
      <c r="B132" t="s">
        <v>131</v>
      </c>
      <c r="D132" t="s">
        <v>132</v>
      </c>
      <c r="E132" t="s">
        <v>63</v>
      </c>
      <c r="F132" s="23">
        <f t="shared" ref="F132:BC132" si="8">F79-F130+F131</f>
        <v>0</v>
      </c>
      <c r="G132" s="23" t="e">
        <f t="shared" si="8"/>
        <v>#REF!</v>
      </c>
      <c r="H132" s="23" t="e">
        <f t="shared" si="8"/>
        <v>#REF!</v>
      </c>
      <c r="I132" s="23" t="e">
        <f t="shared" si="8"/>
        <v>#REF!</v>
      </c>
      <c r="J132" s="23" t="e">
        <f t="shared" si="8"/>
        <v>#REF!</v>
      </c>
      <c r="K132" s="23" t="e">
        <f t="shared" si="8"/>
        <v>#REF!</v>
      </c>
      <c r="L132" s="23" t="e">
        <f t="shared" si="8"/>
        <v>#REF!</v>
      </c>
      <c r="M132" s="23" t="e">
        <f t="shared" si="8"/>
        <v>#REF!</v>
      </c>
      <c r="N132" s="23" t="e">
        <f t="shared" si="8"/>
        <v>#REF!</v>
      </c>
      <c r="O132" s="23" t="e">
        <f t="shared" si="8"/>
        <v>#REF!</v>
      </c>
      <c r="P132" s="23" t="e">
        <f t="shared" si="8"/>
        <v>#REF!</v>
      </c>
      <c r="Q132" s="23" t="e">
        <f t="shared" si="8"/>
        <v>#REF!</v>
      </c>
      <c r="R132" s="23" t="e">
        <f t="shared" si="8"/>
        <v>#REF!</v>
      </c>
      <c r="S132" s="23" t="e">
        <f t="shared" si="8"/>
        <v>#REF!</v>
      </c>
      <c r="T132" s="23" t="e">
        <f t="shared" si="8"/>
        <v>#REF!</v>
      </c>
      <c r="U132" s="23" t="e">
        <f t="shared" si="8"/>
        <v>#REF!</v>
      </c>
      <c r="V132" s="23" t="e">
        <f t="shared" si="8"/>
        <v>#REF!</v>
      </c>
      <c r="W132" s="23" t="e">
        <f t="shared" si="8"/>
        <v>#REF!</v>
      </c>
      <c r="X132" s="23" t="e">
        <f t="shared" si="8"/>
        <v>#REF!</v>
      </c>
      <c r="Y132" s="23" t="e">
        <f t="shared" si="8"/>
        <v>#REF!</v>
      </c>
      <c r="Z132" s="23" t="e">
        <f t="shared" si="8"/>
        <v>#REF!</v>
      </c>
      <c r="AA132" s="23" t="e">
        <f t="shared" si="8"/>
        <v>#REF!</v>
      </c>
      <c r="AB132" s="23" t="e">
        <f t="shared" si="8"/>
        <v>#REF!</v>
      </c>
      <c r="AC132" s="23" t="e">
        <f t="shared" si="8"/>
        <v>#REF!</v>
      </c>
      <c r="AD132" s="23" t="e">
        <f t="shared" si="8"/>
        <v>#REF!</v>
      </c>
      <c r="AE132" s="23" t="e">
        <f t="shared" si="8"/>
        <v>#REF!</v>
      </c>
      <c r="AF132" s="23" t="e">
        <f t="shared" si="8"/>
        <v>#REF!</v>
      </c>
      <c r="AG132" s="23" t="e">
        <f t="shared" si="8"/>
        <v>#REF!</v>
      </c>
      <c r="AH132" s="23" t="e">
        <f t="shared" si="8"/>
        <v>#REF!</v>
      </c>
      <c r="AI132" s="23" t="e">
        <f t="shared" si="8"/>
        <v>#REF!</v>
      </c>
      <c r="AJ132" s="23" t="e">
        <f t="shared" si="8"/>
        <v>#REF!</v>
      </c>
      <c r="AK132" s="23" t="e">
        <f t="shared" si="8"/>
        <v>#REF!</v>
      </c>
      <c r="AL132" s="23" t="e">
        <f t="shared" si="8"/>
        <v>#REF!</v>
      </c>
      <c r="AM132" s="23" t="e">
        <f t="shared" si="8"/>
        <v>#REF!</v>
      </c>
      <c r="AN132" s="23" t="e">
        <f t="shared" si="8"/>
        <v>#REF!</v>
      </c>
      <c r="AO132" s="23" t="e">
        <f t="shared" si="8"/>
        <v>#REF!</v>
      </c>
      <c r="AP132" s="23" t="e">
        <f t="shared" si="8"/>
        <v>#REF!</v>
      </c>
      <c r="AQ132" s="23" t="e">
        <f t="shared" si="8"/>
        <v>#REF!</v>
      </c>
      <c r="AR132" s="23" t="e">
        <f t="shared" si="8"/>
        <v>#REF!</v>
      </c>
      <c r="AS132" s="23" t="e">
        <f t="shared" si="8"/>
        <v>#REF!</v>
      </c>
      <c r="AT132" s="23" t="e">
        <f t="shared" si="8"/>
        <v>#REF!</v>
      </c>
      <c r="AU132" s="23" t="e">
        <f t="shared" si="8"/>
        <v>#REF!</v>
      </c>
      <c r="AV132" s="23" t="e">
        <f t="shared" si="8"/>
        <v>#REF!</v>
      </c>
      <c r="AW132" s="23" t="e">
        <f t="shared" si="8"/>
        <v>#REF!</v>
      </c>
      <c r="AX132" s="23" t="e">
        <f t="shared" si="8"/>
        <v>#REF!</v>
      </c>
      <c r="AY132" s="23" t="e">
        <f t="shared" si="8"/>
        <v>#REF!</v>
      </c>
      <c r="AZ132" s="23" t="e">
        <f t="shared" si="8"/>
        <v>#REF!</v>
      </c>
      <c r="BA132" s="23" t="e">
        <f t="shared" si="8"/>
        <v>#REF!</v>
      </c>
      <c r="BB132" s="23" t="e">
        <f t="shared" si="8"/>
        <v>#REF!</v>
      </c>
      <c r="BC132" s="23" t="e">
        <f t="shared" si="8"/>
        <v>#REF!</v>
      </c>
    </row>
    <row r="133" spans="1:55" ht="14.5">
      <c r="A133" s="8"/>
      <c r="B133" t="s">
        <v>133</v>
      </c>
      <c r="D133" t="s">
        <v>134</v>
      </c>
      <c r="E133" t="s">
        <v>63</v>
      </c>
      <c r="F133" s="23" t="e">
        <f>AVERAGE(F131:F132)*#REF!</f>
        <v>#REF!</v>
      </c>
      <c r="G133" s="23" t="e">
        <f>AVERAGE(G131:G132)*#REF!</f>
        <v>#REF!</v>
      </c>
      <c r="H133" s="23" t="e">
        <f>AVERAGE(H131:H132)*#REF!</f>
        <v>#REF!</v>
      </c>
      <c r="I133" s="23" t="e">
        <f>AVERAGE(I131:I132)*#REF!</f>
        <v>#REF!</v>
      </c>
      <c r="J133" s="23" t="e">
        <f>AVERAGE(J131:J132)*#REF!</f>
        <v>#REF!</v>
      </c>
      <c r="K133" s="23" t="e">
        <f>AVERAGE(K131:K132)*#REF!</f>
        <v>#REF!</v>
      </c>
      <c r="L133" s="23" t="e">
        <f>AVERAGE(L131:L132)*#REF!</f>
        <v>#REF!</v>
      </c>
      <c r="M133" s="23" t="e">
        <f>AVERAGE(M131:M132)*#REF!</f>
        <v>#REF!</v>
      </c>
      <c r="N133" s="23" t="e">
        <f>AVERAGE(N131:N132)*#REF!</f>
        <v>#REF!</v>
      </c>
      <c r="O133" s="23" t="e">
        <f>AVERAGE(O131:O132)*#REF!</f>
        <v>#REF!</v>
      </c>
      <c r="P133" s="23" t="e">
        <f>AVERAGE(P131:P132)*#REF!</f>
        <v>#REF!</v>
      </c>
      <c r="Q133" s="23" t="e">
        <f>AVERAGE(Q131:Q132)*#REF!</f>
        <v>#REF!</v>
      </c>
      <c r="R133" s="23" t="e">
        <f>AVERAGE(R131:R132)*#REF!</f>
        <v>#REF!</v>
      </c>
      <c r="S133" s="23" t="e">
        <f>AVERAGE(S131:S132)*#REF!</f>
        <v>#REF!</v>
      </c>
      <c r="T133" s="23" t="e">
        <f>AVERAGE(T131:T132)*#REF!</f>
        <v>#REF!</v>
      </c>
      <c r="U133" s="23" t="e">
        <f>AVERAGE(U131:U132)*#REF!</f>
        <v>#REF!</v>
      </c>
      <c r="V133" s="23" t="e">
        <f>AVERAGE(V131:V132)*#REF!</f>
        <v>#REF!</v>
      </c>
      <c r="W133" s="23" t="e">
        <f>AVERAGE(W131:W132)*#REF!</f>
        <v>#REF!</v>
      </c>
      <c r="X133" s="23" t="e">
        <f>AVERAGE(X131:X132)*#REF!</f>
        <v>#REF!</v>
      </c>
      <c r="Y133" s="23" t="e">
        <f>AVERAGE(Y131:Y132)*#REF!</f>
        <v>#REF!</v>
      </c>
      <c r="Z133" s="23" t="e">
        <f>AVERAGE(Z131:Z132)*#REF!</f>
        <v>#REF!</v>
      </c>
      <c r="AA133" s="23" t="e">
        <f>AVERAGE(AA131:AA132)*#REF!</f>
        <v>#REF!</v>
      </c>
      <c r="AB133" s="23" t="e">
        <f>AVERAGE(AB131:AB132)*#REF!</f>
        <v>#REF!</v>
      </c>
      <c r="AC133" s="23" t="e">
        <f>AVERAGE(AC131:AC132)*#REF!</f>
        <v>#REF!</v>
      </c>
      <c r="AD133" s="23" t="e">
        <f>AVERAGE(AD131:AD132)*#REF!</f>
        <v>#REF!</v>
      </c>
      <c r="AE133" s="23" t="e">
        <f>AVERAGE(AE131:AE132)*#REF!</f>
        <v>#REF!</v>
      </c>
      <c r="AF133" s="23" t="e">
        <f>AVERAGE(AF131:AF132)*#REF!</f>
        <v>#REF!</v>
      </c>
      <c r="AG133" s="23" t="e">
        <f>AVERAGE(AG131:AG132)*#REF!</f>
        <v>#REF!</v>
      </c>
      <c r="AH133" s="23" t="e">
        <f>AVERAGE(AH131:AH132)*#REF!</f>
        <v>#REF!</v>
      </c>
      <c r="AI133" s="23" t="e">
        <f>AVERAGE(AI131:AI132)*#REF!</f>
        <v>#REF!</v>
      </c>
      <c r="AJ133" s="23" t="e">
        <f>AVERAGE(AJ131:AJ132)*#REF!</f>
        <v>#REF!</v>
      </c>
      <c r="AK133" s="23" t="e">
        <f>AVERAGE(AK131:AK132)*#REF!</f>
        <v>#REF!</v>
      </c>
      <c r="AL133" s="23" t="e">
        <f>AVERAGE(AL131:AL132)*#REF!</f>
        <v>#REF!</v>
      </c>
      <c r="AM133" s="23" t="e">
        <f>AVERAGE(AM131:AM132)*#REF!</f>
        <v>#REF!</v>
      </c>
      <c r="AN133" s="23" t="e">
        <f>AVERAGE(AN131:AN132)*#REF!</f>
        <v>#REF!</v>
      </c>
      <c r="AO133" s="23" t="e">
        <f>AVERAGE(AO131:AO132)*#REF!</f>
        <v>#REF!</v>
      </c>
      <c r="AP133" s="23" t="e">
        <f>AVERAGE(AP131:AP132)*#REF!</f>
        <v>#REF!</v>
      </c>
      <c r="AQ133" s="23" t="e">
        <f>AVERAGE(AQ131:AQ132)*#REF!</f>
        <v>#REF!</v>
      </c>
      <c r="AR133" s="23" t="e">
        <f>AVERAGE(AR131:AR132)*#REF!</f>
        <v>#REF!</v>
      </c>
      <c r="AS133" s="23" t="e">
        <f>AVERAGE(AS131:AS132)*#REF!</f>
        <v>#REF!</v>
      </c>
      <c r="AT133" s="23" t="e">
        <f>AVERAGE(AT131:AT132)*#REF!</f>
        <v>#REF!</v>
      </c>
      <c r="AU133" s="23" t="e">
        <f>AVERAGE(AU131:AU132)*#REF!</f>
        <v>#REF!</v>
      </c>
      <c r="AV133" s="23" t="e">
        <f>AVERAGE(AV131:AV132)*#REF!</f>
        <v>#REF!</v>
      </c>
      <c r="AW133" s="23" t="e">
        <f>AVERAGE(AW131:AW132)*#REF!</f>
        <v>#REF!</v>
      </c>
      <c r="AX133" s="23" t="e">
        <f>AVERAGE(AX131:AX132)*#REF!</f>
        <v>#REF!</v>
      </c>
      <c r="AY133" s="23" t="e">
        <f>AVERAGE(AY131:AY132)*#REF!</f>
        <v>#REF!</v>
      </c>
      <c r="AZ133" s="23" t="e">
        <f>AVERAGE(AZ131:AZ132)*#REF!</f>
        <v>#REF!</v>
      </c>
      <c r="BA133" s="23" t="e">
        <f>AVERAGE(BA131:BA132)*#REF!</f>
        <v>#REF!</v>
      </c>
      <c r="BB133" s="23" t="e">
        <f>AVERAGE(BB131:BB132)*#REF!</f>
        <v>#REF!</v>
      </c>
      <c r="BC133" s="23" t="e">
        <f>AVERAGE(BC131:BC132)*#REF!</f>
        <v>#REF!</v>
      </c>
    </row>
    <row r="134" spans="1:55" ht="14" thickBot="1">
      <c r="A134" s="9"/>
      <c r="B134" s="2" t="s">
        <v>135</v>
      </c>
      <c r="C134" s="2"/>
      <c r="D134" s="7" t="s">
        <v>136</v>
      </c>
      <c r="E134" s="7" t="s">
        <v>63</v>
      </c>
      <c r="F134" s="26" t="e">
        <f t="shared" ref="F134:BC134" si="9">F80+F130+F133</f>
        <v>#REF!</v>
      </c>
      <c r="G134" s="26" t="e">
        <f t="shared" si="9"/>
        <v>#REF!</v>
      </c>
      <c r="H134" s="26" t="e">
        <f t="shared" si="9"/>
        <v>#REF!</v>
      </c>
      <c r="I134" s="26" t="e">
        <f t="shared" si="9"/>
        <v>#REF!</v>
      </c>
      <c r="J134" s="26" t="e">
        <f t="shared" si="9"/>
        <v>#REF!</v>
      </c>
      <c r="K134" s="26" t="e">
        <f t="shared" si="9"/>
        <v>#REF!</v>
      </c>
      <c r="L134" s="26" t="e">
        <f t="shared" si="9"/>
        <v>#REF!</v>
      </c>
      <c r="M134" s="26" t="e">
        <f t="shared" si="9"/>
        <v>#REF!</v>
      </c>
      <c r="N134" s="26" t="e">
        <f t="shared" si="9"/>
        <v>#REF!</v>
      </c>
      <c r="O134" s="26" t="e">
        <f t="shared" si="9"/>
        <v>#REF!</v>
      </c>
      <c r="P134" s="26" t="e">
        <f t="shared" si="9"/>
        <v>#REF!</v>
      </c>
      <c r="Q134" s="26" t="e">
        <f t="shared" si="9"/>
        <v>#REF!</v>
      </c>
      <c r="R134" s="26" t="e">
        <f t="shared" si="9"/>
        <v>#REF!</v>
      </c>
      <c r="S134" s="26" t="e">
        <f t="shared" si="9"/>
        <v>#REF!</v>
      </c>
      <c r="T134" s="26" t="e">
        <f t="shared" si="9"/>
        <v>#REF!</v>
      </c>
      <c r="U134" s="26" t="e">
        <f t="shared" si="9"/>
        <v>#REF!</v>
      </c>
      <c r="V134" s="26" t="e">
        <f t="shared" si="9"/>
        <v>#REF!</v>
      </c>
      <c r="W134" s="26" t="e">
        <f t="shared" si="9"/>
        <v>#REF!</v>
      </c>
      <c r="X134" s="26" t="e">
        <f t="shared" si="9"/>
        <v>#REF!</v>
      </c>
      <c r="Y134" s="26" t="e">
        <f t="shared" si="9"/>
        <v>#REF!</v>
      </c>
      <c r="Z134" s="26" t="e">
        <f t="shared" si="9"/>
        <v>#REF!</v>
      </c>
      <c r="AA134" s="26" t="e">
        <f t="shared" si="9"/>
        <v>#REF!</v>
      </c>
      <c r="AB134" s="26" t="e">
        <f t="shared" si="9"/>
        <v>#REF!</v>
      </c>
      <c r="AC134" s="26" t="e">
        <f t="shared" si="9"/>
        <v>#REF!</v>
      </c>
      <c r="AD134" s="26" t="e">
        <f t="shared" si="9"/>
        <v>#REF!</v>
      </c>
      <c r="AE134" s="26" t="e">
        <f t="shared" si="9"/>
        <v>#REF!</v>
      </c>
      <c r="AF134" s="26" t="e">
        <f t="shared" si="9"/>
        <v>#REF!</v>
      </c>
      <c r="AG134" s="26" t="e">
        <f t="shared" si="9"/>
        <v>#REF!</v>
      </c>
      <c r="AH134" s="26" t="e">
        <f t="shared" si="9"/>
        <v>#REF!</v>
      </c>
      <c r="AI134" s="26" t="e">
        <f t="shared" si="9"/>
        <v>#REF!</v>
      </c>
      <c r="AJ134" s="26" t="e">
        <f t="shared" si="9"/>
        <v>#REF!</v>
      </c>
      <c r="AK134" s="26" t="e">
        <f t="shared" si="9"/>
        <v>#REF!</v>
      </c>
      <c r="AL134" s="26" t="e">
        <f t="shared" si="9"/>
        <v>#REF!</v>
      </c>
      <c r="AM134" s="26" t="e">
        <f t="shared" si="9"/>
        <v>#REF!</v>
      </c>
      <c r="AN134" s="26" t="e">
        <f t="shared" si="9"/>
        <v>#REF!</v>
      </c>
      <c r="AO134" s="26" t="e">
        <f t="shared" si="9"/>
        <v>#REF!</v>
      </c>
      <c r="AP134" s="26" t="e">
        <f t="shared" si="9"/>
        <v>#REF!</v>
      </c>
      <c r="AQ134" s="26" t="e">
        <f t="shared" si="9"/>
        <v>#REF!</v>
      </c>
      <c r="AR134" s="26" t="e">
        <f t="shared" si="9"/>
        <v>#REF!</v>
      </c>
      <c r="AS134" s="26" t="e">
        <f t="shared" si="9"/>
        <v>#REF!</v>
      </c>
      <c r="AT134" s="26" t="e">
        <f t="shared" si="9"/>
        <v>#REF!</v>
      </c>
      <c r="AU134" s="26" t="e">
        <f t="shared" si="9"/>
        <v>#REF!</v>
      </c>
      <c r="AV134" s="26" t="e">
        <f t="shared" si="9"/>
        <v>#REF!</v>
      </c>
      <c r="AW134" s="26" t="e">
        <f t="shared" si="9"/>
        <v>#REF!</v>
      </c>
      <c r="AX134" s="26" t="e">
        <f t="shared" si="9"/>
        <v>#REF!</v>
      </c>
      <c r="AY134" s="26" t="e">
        <f t="shared" si="9"/>
        <v>#REF!</v>
      </c>
      <c r="AZ134" s="26" t="e">
        <f t="shared" si="9"/>
        <v>#REF!</v>
      </c>
      <c r="BA134" s="26" t="e">
        <f t="shared" si="9"/>
        <v>#REF!</v>
      </c>
      <c r="BB134" s="26" t="e">
        <f t="shared" si="9"/>
        <v>#REF!</v>
      </c>
      <c r="BC134" s="26" t="e">
        <f t="shared" si="9"/>
        <v>#REF!</v>
      </c>
    </row>
    <row r="136" spans="1:55">
      <c r="A136" s="36"/>
      <c r="D136" s="36"/>
      <c r="F136" s="36"/>
      <c r="G136" s="36"/>
      <c r="H136" s="36"/>
      <c r="I136" s="36"/>
      <c r="J136" s="36"/>
      <c r="K136" s="36"/>
      <c r="L136" s="36"/>
      <c r="M136" s="36"/>
      <c r="N136" s="36"/>
      <c r="O136" s="36"/>
      <c r="P136" s="36"/>
      <c r="Q136" s="36"/>
      <c r="R136" s="36"/>
      <c r="S136" s="36"/>
      <c r="T136" s="36"/>
      <c r="U136" s="36"/>
      <c r="V136" s="36"/>
      <c r="W136" s="36"/>
      <c r="X136" s="36"/>
      <c r="Y136" s="36"/>
      <c r="Z136" s="36"/>
      <c r="AA136" s="36"/>
      <c r="AB136" s="36"/>
      <c r="AC136" s="36"/>
      <c r="AD136" s="36"/>
      <c r="AE136" s="36"/>
      <c r="AF136" s="36"/>
      <c r="AG136" s="36"/>
      <c r="AH136" s="36"/>
      <c r="AI136" s="36"/>
      <c r="AJ136" s="36"/>
      <c r="AK136" s="36"/>
      <c r="AL136" s="36"/>
      <c r="AM136" s="36"/>
      <c r="AN136" s="36"/>
      <c r="AO136" s="36"/>
      <c r="AP136" s="36"/>
      <c r="AQ136" s="36"/>
      <c r="AR136" s="36"/>
      <c r="AS136" s="36"/>
      <c r="AT136" s="36"/>
      <c r="AU136" s="36"/>
      <c r="AV136" s="36"/>
      <c r="AW136" s="36"/>
      <c r="AX136" s="36"/>
      <c r="AY136" s="36"/>
      <c r="AZ136" s="36"/>
      <c r="BA136" s="36"/>
      <c r="BB136" s="36"/>
      <c r="BC136" s="36"/>
    </row>
    <row r="137" spans="1:55" ht="14" thickBot="1">
      <c r="A137" s="41"/>
      <c r="B137" s="42" t="str">
        <f>Baseline!B137</f>
        <v>Total Risk</v>
      </c>
      <c r="C137" s="42"/>
      <c r="D137" s="42"/>
      <c r="E137" s="42" t="s">
        <v>61</v>
      </c>
      <c r="F137" s="81">
        <v>2022</v>
      </c>
      <c r="G137" s="81">
        <v>2023</v>
      </c>
      <c r="H137" s="81">
        <v>2024</v>
      </c>
      <c r="I137" s="81">
        <v>2025</v>
      </c>
      <c r="J137" s="81">
        <v>2026</v>
      </c>
      <c r="K137" s="81">
        <v>2027</v>
      </c>
      <c r="L137" s="81">
        <v>2028</v>
      </c>
      <c r="M137" s="81">
        <v>2029</v>
      </c>
      <c r="N137" s="81">
        <v>2030</v>
      </c>
      <c r="O137" s="81">
        <v>2031</v>
      </c>
      <c r="P137" s="81">
        <v>2032</v>
      </c>
      <c r="Q137" s="81">
        <v>2033</v>
      </c>
      <c r="R137" s="81">
        <v>2034</v>
      </c>
      <c r="S137" s="81">
        <v>2035</v>
      </c>
      <c r="T137" s="81">
        <v>2036</v>
      </c>
      <c r="U137" s="81">
        <v>2037</v>
      </c>
      <c r="V137" s="81">
        <v>2038</v>
      </c>
      <c r="W137" s="81">
        <v>2039</v>
      </c>
      <c r="X137" s="81">
        <v>2040</v>
      </c>
      <c r="Y137" s="81">
        <v>2041</v>
      </c>
      <c r="Z137" s="81">
        <v>2042</v>
      </c>
      <c r="AA137" s="81">
        <v>2043</v>
      </c>
      <c r="AB137" s="81">
        <v>2044</v>
      </c>
      <c r="AC137" s="81">
        <v>2045</v>
      </c>
      <c r="AD137" s="81">
        <v>2046</v>
      </c>
      <c r="AE137" s="81">
        <v>2047</v>
      </c>
      <c r="AF137" s="81">
        <v>2048</v>
      </c>
      <c r="AG137" s="81">
        <v>2049</v>
      </c>
      <c r="AH137" s="81">
        <v>2050</v>
      </c>
      <c r="AI137" s="81">
        <v>2051</v>
      </c>
      <c r="AJ137" s="81">
        <v>2052</v>
      </c>
      <c r="AK137" s="81">
        <v>2053</v>
      </c>
      <c r="AL137" s="81">
        <v>2054</v>
      </c>
      <c r="AM137" s="81">
        <v>2055</v>
      </c>
      <c r="AN137" s="81">
        <v>2056</v>
      </c>
      <c r="AO137" s="81">
        <v>2057</v>
      </c>
      <c r="AP137" s="81">
        <v>2058</v>
      </c>
      <c r="AQ137" s="81">
        <v>2059</v>
      </c>
      <c r="AR137" s="81">
        <v>2060</v>
      </c>
      <c r="AS137" s="81">
        <v>2061</v>
      </c>
      <c r="AT137" s="81">
        <v>2062</v>
      </c>
      <c r="AU137" s="81">
        <v>2063</v>
      </c>
      <c r="AV137" s="81">
        <v>2064</v>
      </c>
      <c r="AW137" s="81">
        <v>2065</v>
      </c>
      <c r="AX137" s="81">
        <v>2066</v>
      </c>
      <c r="AY137" s="81">
        <v>2067</v>
      </c>
      <c r="AZ137" s="81">
        <v>2068</v>
      </c>
      <c r="BA137" s="81">
        <v>2069</v>
      </c>
      <c r="BB137" s="81">
        <v>2070</v>
      </c>
      <c r="BC137" s="81">
        <v>2071</v>
      </c>
    </row>
    <row r="138" spans="1:55" ht="15" customHeight="1" outlineLevel="1">
      <c r="A138" s="342" t="str">
        <f>Baseline!A138</f>
        <v>Total Risk exc. Direct Financial (£m)</v>
      </c>
      <c r="B138" s="28" t="s">
        <v>139</v>
      </c>
      <c r="C138" s="28"/>
      <c r="D138" s="28"/>
      <c r="E138" t="s">
        <v>63</v>
      </c>
      <c r="F138" s="71" t="e">
        <f>F$148*#REF!/10^6</f>
        <v>#REF!</v>
      </c>
      <c r="G138" s="71" t="e">
        <f>G$148*#REF!/10^6</f>
        <v>#REF!</v>
      </c>
      <c r="H138" s="71" t="e">
        <f>H$148*#REF!/10^6</f>
        <v>#REF!</v>
      </c>
      <c r="I138" s="71" t="e">
        <f>I$148*#REF!/10^6</f>
        <v>#REF!</v>
      </c>
      <c r="J138" s="71" t="e">
        <f>J$148*#REF!/10^6</f>
        <v>#REF!</v>
      </c>
      <c r="K138" s="71" t="e">
        <f>K$148*#REF!/10^6</f>
        <v>#REF!</v>
      </c>
      <c r="L138" s="71" t="e">
        <f>L$148*#REF!/10^6</f>
        <v>#REF!</v>
      </c>
      <c r="M138" s="71" t="e">
        <f>M$148*#REF!/10^6</f>
        <v>#REF!</v>
      </c>
      <c r="N138" s="71" t="e">
        <f>N$148*#REF!/10^6</f>
        <v>#REF!</v>
      </c>
      <c r="O138" s="71" t="e">
        <f>O$148*#REF!/10^6</f>
        <v>#REF!</v>
      </c>
      <c r="P138" s="71" t="e">
        <f>P$148*#REF!/10^6</f>
        <v>#REF!</v>
      </c>
      <c r="Q138" s="71" t="e">
        <f>Q$148*#REF!/10^6</f>
        <v>#REF!</v>
      </c>
      <c r="R138" s="71" t="e">
        <f>R$148*#REF!/10^6</f>
        <v>#REF!</v>
      </c>
      <c r="S138" s="71" t="e">
        <f>S$148*#REF!/10^6</f>
        <v>#REF!</v>
      </c>
      <c r="T138" s="71" t="e">
        <f>T$148*#REF!/10^6</f>
        <v>#REF!</v>
      </c>
      <c r="U138" s="71" t="e">
        <f>U$148*#REF!/10^6</f>
        <v>#REF!</v>
      </c>
      <c r="V138" s="71" t="e">
        <f>V$148*#REF!/10^6</f>
        <v>#REF!</v>
      </c>
      <c r="W138" s="71" t="e">
        <f>W$148*#REF!/10^6</f>
        <v>#REF!</v>
      </c>
      <c r="X138" s="71" t="e">
        <f>X$148*#REF!/10^6</f>
        <v>#REF!</v>
      </c>
      <c r="Y138" s="71" t="e">
        <f>Y$148*#REF!/10^6</f>
        <v>#REF!</v>
      </c>
      <c r="Z138" s="71" t="e">
        <f>Z$148*#REF!/10^6</f>
        <v>#REF!</v>
      </c>
      <c r="AA138" s="71" t="e">
        <f>AA$148*#REF!/10^6</f>
        <v>#REF!</v>
      </c>
      <c r="AB138" s="71" t="e">
        <f>AB$148*#REF!/10^6</f>
        <v>#REF!</v>
      </c>
      <c r="AC138" s="71" t="e">
        <f>AC$148*#REF!/10^6</f>
        <v>#REF!</v>
      </c>
      <c r="AD138" s="71" t="e">
        <f>AD$148*#REF!/10^6</f>
        <v>#REF!</v>
      </c>
      <c r="AE138" s="71" t="e">
        <f>AE$148*#REF!/10^6</f>
        <v>#REF!</v>
      </c>
      <c r="AF138" s="71" t="e">
        <f>AF$148*#REF!/10^6</f>
        <v>#REF!</v>
      </c>
      <c r="AG138" s="71" t="e">
        <f>AG$148*#REF!/10^6</f>
        <v>#REF!</v>
      </c>
      <c r="AH138" s="71" t="e">
        <f>AH$148*#REF!/10^6</f>
        <v>#REF!</v>
      </c>
      <c r="AI138" s="71" t="e">
        <f>AI$148*#REF!/10^6</f>
        <v>#REF!</v>
      </c>
      <c r="AJ138" s="71" t="e">
        <f>AJ$148*#REF!/10^6</f>
        <v>#REF!</v>
      </c>
      <c r="AK138" s="71" t="e">
        <f>AK$148*#REF!/10^6</f>
        <v>#REF!</v>
      </c>
      <c r="AL138" s="71" t="e">
        <f>AL$148*#REF!/10^6</f>
        <v>#REF!</v>
      </c>
      <c r="AM138" s="71" t="e">
        <f>AM$148*#REF!/10^6</f>
        <v>#REF!</v>
      </c>
      <c r="AN138" s="71" t="e">
        <f>AN$148*#REF!/10^6</f>
        <v>#REF!</v>
      </c>
      <c r="AO138" s="71" t="e">
        <f>AO$148*#REF!/10^6</f>
        <v>#REF!</v>
      </c>
      <c r="AP138" s="71" t="e">
        <f>AP$148*#REF!/10^6</f>
        <v>#REF!</v>
      </c>
      <c r="AQ138" s="71" t="e">
        <f>AQ$148*#REF!/10^6</f>
        <v>#REF!</v>
      </c>
      <c r="AR138" s="71" t="e">
        <f>AR$148*#REF!/10^6</f>
        <v>#REF!</v>
      </c>
      <c r="AS138" s="71" t="e">
        <f>AS$148*#REF!/10^6</f>
        <v>#REF!</v>
      </c>
      <c r="AT138" s="71" t="e">
        <f>AT$148*#REF!/10^6</f>
        <v>#REF!</v>
      </c>
      <c r="AU138" s="71" t="e">
        <f>AU$148*#REF!/10^6</f>
        <v>#REF!</v>
      </c>
      <c r="AV138" s="71" t="e">
        <f>AV$148*#REF!/10^6</f>
        <v>#REF!</v>
      </c>
      <c r="AW138" s="71" t="e">
        <f>AW$148*#REF!/10^6</f>
        <v>#REF!</v>
      </c>
      <c r="AX138" s="71" t="e">
        <f>AX$148*#REF!/10^6</f>
        <v>#REF!</v>
      </c>
      <c r="AY138" s="71" t="e">
        <f>AY$148*#REF!/10^6</f>
        <v>#REF!</v>
      </c>
      <c r="AZ138" s="71" t="e">
        <f>AZ$148*#REF!/10^6</f>
        <v>#REF!</v>
      </c>
      <c r="BA138" s="71" t="e">
        <f>BA$148*#REF!/10^6</f>
        <v>#REF!</v>
      </c>
      <c r="BB138" s="71" t="e">
        <f>BB$148*#REF!/10^6</f>
        <v>#REF!</v>
      </c>
      <c r="BC138" s="71" t="e">
        <f>BC$148*#REF!/10^6</f>
        <v>#REF!</v>
      </c>
    </row>
    <row r="139" spans="1:55" outlineLevel="1">
      <c r="A139" s="342"/>
      <c r="B139" s="28" t="s">
        <v>140</v>
      </c>
      <c r="C139" s="28"/>
      <c r="D139" s="28"/>
      <c r="E139" t="s">
        <v>63</v>
      </c>
      <c r="F139" s="71" t="e">
        <f>F$150*#REF!/10^6</f>
        <v>#REF!</v>
      </c>
      <c r="G139" s="71" t="e">
        <f>G$150*#REF!/10^6</f>
        <v>#REF!</v>
      </c>
      <c r="H139" s="71" t="e">
        <f>H$150*#REF!/10^6</f>
        <v>#REF!</v>
      </c>
      <c r="I139" s="71" t="e">
        <f>I$150*#REF!/10^6</f>
        <v>#REF!</v>
      </c>
      <c r="J139" s="71" t="e">
        <f>J$150*#REF!/10^6</f>
        <v>#REF!</v>
      </c>
      <c r="K139" s="71" t="e">
        <f>K$150*#REF!/10^6</f>
        <v>#REF!</v>
      </c>
      <c r="L139" s="71" t="e">
        <f>L$150*#REF!/10^6</f>
        <v>#REF!</v>
      </c>
      <c r="M139" s="71" t="e">
        <f>M$150*#REF!/10^6</f>
        <v>#REF!</v>
      </c>
      <c r="N139" s="71" t="e">
        <f>N$150*#REF!/10^6</f>
        <v>#REF!</v>
      </c>
      <c r="O139" s="71" t="e">
        <f>O$150*#REF!/10^6</f>
        <v>#REF!</v>
      </c>
      <c r="P139" s="71" t="e">
        <f>P$150*#REF!/10^6</f>
        <v>#REF!</v>
      </c>
      <c r="Q139" s="71" t="e">
        <f>Q$150*#REF!/10^6</f>
        <v>#REF!</v>
      </c>
      <c r="R139" s="71" t="e">
        <f>R$150*#REF!/10^6</f>
        <v>#REF!</v>
      </c>
      <c r="S139" s="71" t="e">
        <f>S$150*#REF!/10^6</f>
        <v>#REF!</v>
      </c>
      <c r="T139" s="71" t="e">
        <f>T$150*#REF!/10^6</f>
        <v>#REF!</v>
      </c>
      <c r="U139" s="71" t="e">
        <f>U$150*#REF!/10^6</f>
        <v>#REF!</v>
      </c>
      <c r="V139" s="71" t="e">
        <f>V$150*#REF!/10^6</f>
        <v>#REF!</v>
      </c>
      <c r="W139" s="71" t="e">
        <f>W$150*#REF!/10^6</f>
        <v>#REF!</v>
      </c>
      <c r="X139" s="71" t="e">
        <f>X$150*#REF!/10^6</f>
        <v>#REF!</v>
      </c>
      <c r="Y139" s="71" t="e">
        <f>Y$150*#REF!/10^6</f>
        <v>#REF!</v>
      </c>
      <c r="Z139" s="71" t="e">
        <f>Z$150*#REF!/10^6</f>
        <v>#REF!</v>
      </c>
      <c r="AA139" s="71" t="e">
        <f>AA$150*#REF!/10^6</f>
        <v>#REF!</v>
      </c>
      <c r="AB139" s="71" t="e">
        <f>AB$150*#REF!/10^6</f>
        <v>#REF!</v>
      </c>
      <c r="AC139" s="71" t="e">
        <f>AC$150*#REF!/10^6</f>
        <v>#REF!</v>
      </c>
      <c r="AD139" s="71" t="e">
        <f>AD$150*#REF!/10^6</f>
        <v>#REF!</v>
      </c>
      <c r="AE139" s="71" t="e">
        <f>AE$150*#REF!/10^6</f>
        <v>#REF!</v>
      </c>
      <c r="AF139" s="71" t="e">
        <f>AF$150*#REF!/10^6</f>
        <v>#REF!</v>
      </c>
      <c r="AG139" s="71" t="e">
        <f>AG$150*#REF!/10^6</f>
        <v>#REF!</v>
      </c>
      <c r="AH139" s="71" t="e">
        <f>AH$150*#REF!/10^6</f>
        <v>#REF!</v>
      </c>
      <c r="AI139" s="71" t="e">
        <f>AI$150*#REF!/10^6</f>
        <v>#REF!</v>
      </c>
      <c r="AJ139" s="71" t="e">
        <f>AJ$150*#REF!/10^6</f>
        <v>#REF!</v>
      </c>
      <c r="AK139" s="71" t="e">
        <f>AK$150*#REF!/10^6</f>
        <v>#REF!</v>
      </c>
      <c r="AL139" s="71" t="e">
        <f>AL$150*#REF!/10^6</f>
        <v>#REF!</v>
      </c>
      <c r="AM139" s="71" t="e">
        <f>AM$150*#REF!/10^6</f>
        <v>#REF!</v>
      </c>
      <c r="AN139" s="71" t="e">
        <f>AN$150*#REF!/10^6</f>
        <v>#REF!</v>
      </c>
      <c r="AO139" s="71" t="e">
        <f>AO$150*#REF!/10^6</f>
        <v>#REF!</v>
      </c>
      <c r="AP139" s="71" t="e">
        <f>AP$150*#REF!/10^6</f>
        <v>#REF!</v>
      </c>
      <c r="AQ139" s="71" t="e">
        <f>AQ$150*#REF!/10^6</f>
        <v>#REF!</v>
      </c>
      <c r="AR139" s="71" t="e">
        <f>AR$150*#REF!/10^6</f>
        <v>#REF!</v>
      </c>
      <c r="AS139" s="71" t="e">
        <f>AS$150*#REF!/10^6</f>
        <v>#REF!</v>
      </c>
      <c r="AT139" s="71" t="e">
        <f>AT$150*#REF!/10^6</f>
        <v>#REF!</v>
      </c>
      <c r="AU139" s="71" t="e">
        <f>AU$150*#REF!/10^6</f>
        <v>#REF!</v>
      </c>
      <c r="AV139" s="71" t="e">
        <f>AV$150*#REF!/10^6</f>
        <v>#REF!</v>
      </c>
      <c r="AW139" s="71" t="e">
        <f>AW$150*#REF!/10^6</f>
        <v>#REF!</v>
      </c>
      <c r="AX139" s="71" t="e">
        <f>AX$150*#REF!/10^6</f>
        <v>#REF!</v>
      </c>
      <c r="AY139" s="71" t="e">
        <f>AY$150*#REF!/10^6</f>
        <v>#REF!</v>
      </c>
      <c r="AZ139" s="71" t="e">
        <f>AZ$150*#REF!/10^6</f>
        <v>#REF!</v>
      </c>
      <c r="BA139" s="71" t="e">
        <f>BA$150*#REF!/10^6</f>
        <v>#REF!</v>
      </c>
      <c r="BB139" s="71" t="e">
        <f>BB$150*#REF!/10^6</f>
        <v>#REF!</v>
      </c>
      <c r="BC139" s="71" t="e">
        <f>BC$150*#REF!/10^6</f>
        <v>#REF!</v>
      </c>
    </row>
    <row r="140" spans="1:55" outlineLevel="1">
      <c r="A140" s="342"/>
      <c r="B140" s="28" t="s">
        <v>141</v>
      </c>
      <c r="C140" s="28"/>
      <c r="D140" s="28"/>
      <c r="E140" t="s">
        <v>63</v>
      </c>
      <c r="F140" s="71" t="e">
        <f>F$152*#REF!/10^6</f>
        <v>#REF!</v>
      </c>
      <c r="G140" s="71" t="e">
        <f>G$152*#REF!/10^6</f>
        <v>#REF!</v>
      </c>
      <c r="H140" s="71" t="e">
        <f>H$152*#REF!/10^6</f>
        <v>#REF!</v>
      </c>
      <c r="I140" s="71" t="e">
        <f>I$152*#REF!/10^6</f>
        <v>#REF!</v>
      </c>
      <c r="J140" s="71" t="e">
        <f>J$152*#REF!/10^6</f>
        <v>#REF!</v>
      </c>
      <c r="K140" s="71" t="e">
        <f>K$152*#REF!/10^6</f>
        <v>#REF!</v>
      </c>
      <c r="L140" s="71" t="e">
        <f>L$152*#REF!/10^6</f>
        <v>#REF!</v>
      </c>
      <c r="M140" s="71" t="e">
        <f>M$152*#REF!/10^6</f>
        <v>#REF!</v>
      </c>
      <c r="N140" s="71" t="e">
        <f>N$152*#REF!/10^6</f>
        <v>#REF!</v>
      </c>
      <c r="O140" s="71" t="e">
        <f>O$152*#REF!/10^6</f>
        <v>#REF!</v>
      </c>
      <c r="P140" s="71" t="e">
        <f>P$152*#REF!/10^6</f>
        <v>#REF!</v>
      </c>
      <c r="Q140" s="71" t="e">
        <f>Q$152*#REF!/10^6</f>
        <v>#REF!</v>
      </c>
      <c r="R140" s="71" t="e">
        <f>R$152*#REF!/10^6</f>
        <v>#REF!</v>
      </c>
      <c r="S140" s="71" t="e">
        <f>S$152*#REF!/10^6</f>
        <v>#REF!</v>
      </c>
      <c r="T140" s="71" t="e">
        <f>T$152*#REF!/10^6</f>
        <v>#REF!</v>
      </c>
      <c r="U140" s="71" t="e">
        <f>U$152*#REF!/10^6</f>
        <v>#REF!</v>
      </c>
      <c r="V140" s="71" t="e">
        <f>V$152*#REF!/10^6</f>
        <v>#REF!</v>
      </c>
      <c r="W140" s="71" t="e">
        <f>W$152*#REF!/10^6</f>
        <v>#REF!</v>
      </c>
      <c r="X140" s="71" t="e">
        <f>X$152*#REF!/10^6</f>
        <v>#REF!</v>
      </c>
      <c r="Y140" s="71" t="e">
        <f>Y$152*#REF!/10^6</f>
        <v>#REF!</v>
      </c>
      <c r="Z140" s="71" t="e">
        <f>Z$152*#REF!/10^6</f>
        <v>#REF!</v>
      </c>
      <c r="AA140" s="71" t="e">
        <f>AA$152*#REF!/10^6</f>
        <v>#REF!</v>
      </c>
      <c r="AB140" s="71" t="e">
        <f>AB$152*#REF!/10^6</f>
        <v>#REF!</v>
      </c>
      <c r="AC140" s="71" t="e">
        <f>AC$152*#REF!/10^6</f>
        <v>#REF!</v>
      </c>
      <c r="AD140" s="71" t="e">
        <f>AD$152*#REF!/10^6</f>
        <v>#REF!</v>
      </c>
      <c r="AE140" s="71" t="e">
        <f>AE$152*#REF!/10^6</f>
        <v>#REF!</v>
      </c>
      <c r="AF140" s="71" t="e">
        <f>AF$152*#REF!/10^6</f>
        <v>#REF!</v>
      </c>
      <c r="AG140" s="71" t="e">
        <f>AG$152*#REF!/10^6</f>
        <v>#REF!</v>
      </c>
      <c r="AH140" s="71" t="e">
        <f>AH$152*#REF!/10^6</f>
        <v>#REF!</v>
      </c>
      <c r="AI140" s="71" t="e">
        <f>AI$152*#REF!/10^6</f>
        <v>#REF!</v>
      </c>
      <c r="AJ140" s="71" t="e">
        <f>AJ$152*#REF!/10^6</f>
        <v>#REF!</v>
      </c>
      <c r="AK140" s="71" t="e">
        <f>AK$152*#REF!/10^6</f>
        <v>#REF!</v>
      </c>
      <c r="AL140" s="71" t="e">
        <f>AL$152*#REF!/10^6</f>
        <v>#REF!</v>
      </c>
      <c r="AM140" s="71" t="e">
        <f>AM$152*#REF!/10^6</f>
        <v>#REF!</v>
      </c>
      <c r="AN140" s="71" t="e">
        <f>AN$152*#REF!/10^6</f>
        <v>#REF!</v>
      </c>
      <c r="AO140" s="71" t="e">
        <f>AO$152*#REF!/10^6</f>
        <v>#REF!</v>
      </c>
      <c r="AP140" s="71" t="e">
        <f>AP$152*#REF!/10^6</f>
        <v>#REF!</v>
      </c>
      <c r="AQ140" s="71" t="e">
        <f>AQ$152*#REF!/10^6</f>
        <v>#REF!</v>
      </c>
      <c r="AR140" s="71" t="e">
        <f>AR$152*#REF!/10^6</f>
        <v>#REF!</v>
      </c>
      <c r="AS140" s="71" t="e">
        <f>AS$152*#REF!/10^6</f>
        <v>#REF!</v>
      </c>
      <c r="AT140" s="71" t="e">
        <f>AT$152*#REF!/10^6</f>
        <v>#REF!</v>
      </c>
      <c r="AU140" s="71" t="e">
        <f>AU$152*#REF!/10^6</f>
        <v>#REF!</v>
      </c>
      <c r="AV140" s="71" t="e">
        <f>AV$152*#REF!/10^6</f>
        <v>#REF!</v>
      </c>
      <c r="AW140" s="71" t="e">
        <f>AW$152*#REF!/10^6</f>
        <v>#REF!</v>
      </c>
      <c r="AX140" s="71" t="e">
        <f>AX$152*#REF!/10^6</f>
        <v>#REF!</v>
      </c>
      <c r="AY140" s="71" t="e">
        <f>AY$152*#REF!/10^6</f>
        <v>#REF!</v>
      </c>
      <c r="AZ140" s="71" t="e">
        <f>AZ$152*#REF!/10^6</f>
        <v>#REF!</v>
      </c>
      <c r="BA140" s="71" t="e">
        <f>BA$152*#REF!/10^6</f>
        <v>#REF!</v>
      </c>
      <c r="BB140" s="71" t="e">
        <f>BB$152*#REF!/10^6</f>
        <v>#REF!</v>
      </c>
      <c r="BC140" s="71" t="e">
        <f>BC$152*#REF!/10^6</f>
        <v>#REF!</v>
      </c>
    </row>
    <row r="141" spans="1:55" outlineLevel="1">
      <c r="A141" s="342"/>
      <c r="B141" s="28" t="s">
        <v>142</v>
      </c>
      <c r="C141" s="28"/>
      <c r="D141" s="28"/>
      <c r="E141" t="s">
        <v>63</v>
      </c>
      <c r="F141" s="23" t="e">
        <f>F153*#REF!</f>
        <v>#REF!</v>
      </c>
      <c r="G141" s="23" t="e">
        <f>G153*#REF!</f>
        <v>#REF!</v>
      </c>
      <c r="H141" s="23" t="e">
        <f>H153*#REF!</f>
        <v>#REF!</v>
      </c>
      <c r="I141" s="23" t="e">
        <f>I153*#REF!</f>
        <v>#REF!</v>
      </c>
      <c r="J141" s="23" t="e">
        <f>J153*#REF!</f>
        <v>#REF!</v>
      </c>
      <c r="K141" s="23" t="e">
        <f>K153*#REF!</f>
        <v>#REF!</v>
      </c>
      <c r="L141" s="23" t="e">
        <f>L153*#REF!</f>
        <v>#REF!</v>
      </c>
      <c r="M141" s="23" t="e">
        <f>M153*#REF!</f>
        <v>#REF!</v>
      </c>
      <c r="N141" s="23" t="e">
        <f>N153*#REF!</f>
        <v>#REF!</v>
      </c>
      <c r="O141" s="23" t="e">
        <f>O153*#REF!</f>
        <v>#REF!</v>
      </c>
      <c r="P141" s="23" t="e">
        <f>P153*#REF!</f>
        <v>#REF!</v>
      </c>
      <c r="Q141" s="23" t="e">
        <f>Q153*#REF!</f>
        <v>#REF!</v>
      </c>
      <c r="R141" s="23" t="e">
        <f>R153*#REF!</f>
        <v>#REF!</v>
      </c>
      <c r="S141" s="23" t="e">
        <f>S153*#REF!</f>
        <v>#REF!</v>
      </c>
      <c r="T141" s="23" t="e">
        <f>T153*#REF!</f>
        <v>#REF!</v>
      </c>
      <c r="U141" s="23" t="e">
        <f>U153*#REF!</f>
        <v>#REF!</v>
      </c>
      <c r="V141" s="23" t="e">
        <f>V153*#REF!</f>
        <v>#REF!</v>
      </c>
      <c r="W141" s="23" t="e">
        <f>W153*#REF!</f>
        <v>#REF!</v>
      </c>
      <c r="X141" s="23" t="e">
        <f>X153*#REF!</f>
        <v>#REF!</v>
      </c>
      <c r="Y141" s="23" t="e">
        <f>Y153*#REF!</f>
        <v>#REF!</v>
      </c>
      <c r="Z141" s="23" t="e">
        <f>Z153*#REF!</f>
        <v>#REF!</v>
      </c>
      <c r="AA141" s="23" t="e">
        <f>AA153*#REF!</f>
        <v>#REF!</v>
      </c>
      <c r="AB141" s="23" t="e">
        <f>AB153*#REF!</f>
        <v>#REF!</v>
      </c>
      <c r="AC141" s="23" t="e">
        <f>AC153*#REF!</f>
        <v>#REF!</v>
      </c>
      <c r="AD141" s="23" t="e">
        <f>AD153*#REF!</f>
        <v>#REF!</v>
      </c>
      <c r="AE141" s="23" t="e">
        <f>AE153*#REF!</f>
        <v>#REF!</v>
      </c>
      <c r="AF141" s="23" t="e">
        <f>AF153*#REF!</f>
        <v>#REF!</v>
      </c>
      <c r="AG141" s="23" t="e">
        <f>AG153*#REF!</f>
        <v>#REF!</v>
      </c>
      <c r="AH141" s="23" t="e">
        <f>AH153*#REF!</f>
        <v>#REF!</v>
      </c>
      <c r="AI141" s="23" t="e">
        <f>AI153*#REF!</f>
        <v>#REF!</v>
      </c>
      <c r="AJ141" s="23" t="e">
        <f>AJ153*#REF!</f>
        <v>#REF!</v>
      </c>
      <c r="AK141" s="23" t="e">
        <f>AK153*#REF!</f>
        <v>#REF!</v>
      </c>
      <c r="AL141" s="23" t="e">
        <f>AL153*#REF!</f>
        <v>#REF!</v>
      </c>
      <c r="AM141" s="23" t="e">
        <f>AM153*#REF!</f>
        <v>#REF!</v>
      </c>
      <c r="AN141" s="23" t="e">
        <f>AN153*#REF!</f>
        <v>#REF!</v>
      </c>
      <c r="AO141" s="23" t="e">
        <f>AO153*#REF!</f>
        <v>#REF!</v>
      </c>
      <c r="AP141" s="23" t="e">
        <f>AP153*#REF!</f>
        <v>#REF!</v>
      </c>
      <c r="AQ141" s="23" t="e">
        <f>AQ153*#REF!</f>
        <v>#REF!</v>
      </c>
      <c r="AR141" s="23" t="e">
        <f>AR153*#REF!</f>
        <v>#REF!</v>
      </c>
      <c r="AS141" s="23" t="e">
        <f>AS153*#REF!</f>
        <v>#REF!</v>
      </c>
      <c r="AT141" s="23" t="e">
        <f>AT153*#REF!</f>
        <v>#REF!</v>
      </c>
      <c r="AU141" s="23" t="e">
        <f>AU153*#REF!</f>
        <v>#REF!</v>
      </c>
      <c r="AV141" s="23" t="e">
        <f>AV153*#REF!</f>
        <v>#REF!</v>
      </c>
      <c r="AW141" s="23" t="e">
        <f>AW153*#REF!</f>
        <v>#REF!</v>
      </c>
      <c r="AX141" s="23" t="e">
        <f>AX153*#REF!</f>
        <v>#REF!</v>
      </c>
      <c r="AY141" s="23" t="e">
        <f>AY153*#REF!</f>
        <v>#REF!</v>
      </c>
      <c r="AZ141" s="23" t="e">
        <f>AZ153*#REF!</f>
        <v>#REF!</v>
      </c>
      <c r="BA141" s="23" t="e">
        <f>BA153*#REF!</f>
        <v>#REF!</v>
      </c>
      <c r="BB141" s="23" t="e">
        <f>BB153*#REF!</f>
        <v>#REF!</v>
      </c>
      <c r="BC141" s="23" t="e">
        <f>BC153*#REF!</f>
        <v>#REF!</v>
      </c>
    </row>
    <row r="142" spans="1:55" outlineLevel="1">
      <c r="A142" s="342"/>
      <c r="B142" s="28" t="s">
        <v>143</v>
      </c>
      <c r="C142" s="28"/>
      <c r="D142" s="28"/>
      <c r="E142" t="s">
        <v>63</v>
      </c>
      <c r="F142" s="23" t="e">
        <f>F154*#REF!</f>
        <v>#REF!</v>
      </c>
      <c r="G142" s="23" t="e">
        <f>G154*#REF!</f>
        <v>#REF!</v>
      </c>
      <c r="H142" s="23" t="e">
        <f>H154*#REF!</f>
        <v>#REF!</v>
      </c>
      <c r="I142" s="23" t="e">
        <f>I154*#REF!</f>
        <v>#REF!</v>
      </c>
      <c r="J142" s="23" t="e">
        <f>J154*#REF!</f>
        <v>#REF!</v>
      </c>
      <c r="K142" s="23" t="e">
        <f>K154*#REF!</f>
        <v>#REF!</v>
      </c>
      <c r="L142" s="23" t="e">
        <f>L154*#REF!</f>
        <v>#REF!</v>
      </c>
      <c r="M142" s="23" t="e">
        <f>M154*#REF!</f>
        <v>#REF!</v>
      </c>
      <c r="N142" s="23" t="e">
        <f>N154*#REF!</f>
        <v>#REF!</v>
      </c>
      <c r="O142" s="23" t="e">
        <f>O154*#REF!</f>
        <v>#REF!</v>
      </c>
      <c r="P142" s="23" t="e">
        <f>P154*#REF!</f>
        <v>#REF!</v>
      </c>
      <c r="Q142" s="23" t="e">
        <f>Q154*#REF!</f>
        <v>#REF!</v>
      </c>
      <c r="R142" s="23" t="e">
        <f>R154*#REF!</f>
        <v>#REF!</v>
      </c>
      <c r="S142" s="23" t="e">
        <f>S154*#REF!</f>
        <v>#REF!</v>
      </c>
      <c r="T142" s="23" t="e">
        <f>T154*#REF!</f>
        <v>#REF!</v>
      </c>
      <c r="U142" s="23" t="e">
        <f>U154*#REF!</f>
        <v>#REF!</v>
      </c>
      <c r="V142" s="23" t="e">
        <f>V154*#REF!</f>
        <v>#REF!</v>
      </c>
      <c r="W142" s="23" t="e">
        <f>W154*#REF!</f>
        <v>#REF!</v>
      </c>
      <c r="X142" s="23" t="e">
        <f>X154*#REF!</f>
        <v>#REF!</v>
      </c>
      <c r="Y142" s="23" t="e">
        <f>Y154*#REF!</f>
        <v>#REF!</v>
      </c>
      <c r="Z142" s="23" t="e">
        <f>Z154*#REF!</f>
        <v>#REF!</v>
      </c>
      <c r="AA142" s="23" t="e">
        <f>AA154*#REF!</f>
        <v>#REF!</v>
      </c>
      <c r="AB142" s="23" t="e">
        <f>AB154*#REF!</f>
        <v>#REF!</v>
      </c>
      <c r="AC142" s="23" t="e">
        <f>AC154*#REF!</f>
        <v>#REF!</v>
      </c>
      <c r="AD142" s="23" t="e">
        <f>AD154*#REF!</f>
        <v>#REF!</v>
      </c>
      <c r="AE142" s="23" t="e">
        <f>AE154*#REF!</f>
        <v>#REF!</v>
      </c>
      <c r="AF142" s="23" t="e">
        <f>AF154*#REF!</f>
        <v>#REF!</v>
      </c>
      <c r="AG142" s="23" t="e">
        <f>AG154*#REF!</f>
        <v>#REF!</v>
      </c>
      <c r="AH142" s="23" t="e">
        <f>AH154*#REF!</f>
        <v>#REF!</v>
      </c>
      <c r="AI142" s="23" t="e">
        <f>AI154*#REF!</f>
        <v>#REF!</v>
      </c>
      <c r="AJ142" s="23" t="e">
        <f>AJ154*#REF!</f>
        <v>#REF!</v>
      </c>
      <c r="AK142" s="23" t="e">
        <f>AK154*#REF!</f>
        <v>#REF!</v>
      </c>
      <c r="AL142" s="23" t="e">
        <f>AL154*#REF!</f>
        <v>#REF!</v>
      </c>
      <c r="AM142" s="23" t="e">
        <f>AM154*#REF!</f>
        <v>#REF!</v>
      </c>
      <c r="AN142" s="23" t="e">
        <f>AN154*#REF!</f>
        <v>#REF!</v>
      </c>
      <c r="AO142" s="23" t="e">
        <f>AO154*#REF!</f>
        <v>#REF!</v>
      </c>
      <c r="AP142" s="23" t="e">
        <f>AP154*#REF!</f>
        <v>#REF!</v>
      </c>
      <c r="AQ142" s="23" t="e">
        <f>AQ154*#REF!</f>
        <v>#REF!</v>
      </c>
      <c r="AR142" s="23" t="e">
        <f>AR154*#REF!</f>
        <v>#REF!</v>
      </c>
      <c r="AS142" s="23" t="e">
        <f>AS154*#REF!</f>
        <v>#REF!</v>
      </c>
      <c r="AT142" s="23" t="e">
        <f>AT154*#REF!</f>
        <v>#REF!</v>
      </c>
      <c r="AU142" s="23" t="e">
        <f>AU154*#REF!</f>
        <v>#REF!</v>
      </c>
      <c r="AV142" s="23" t="e">
        <f>AV154*#REF!</f>
        <v>#REF!</v>
      </c>
      <c r="AW142" s="23" t="e">
        <f>AW154*#REF!</f>
        <v>#REF!</v>
      </c>
      <c r="AX142" s="23" t="e">
        <f>AX154*#REF!</f>
        <v>#REF!</v>
      </c>
      <c r="AY142" s="23" t="e">
        <f>AY154*#REF!</f>
        <v>#REF!</v>
      </c>
      <c r="AZ142" s="23" t="e">
        <f>AZ154*#REF!</f>
        <v>#REF!</v>
      </c>
      <c r="BA142" s="23" t="e">
        <f>BA154*#REF!</f>
        <v>#REF!</v>
      </c>
      <c r="BB142" s="23" t="e">
        <f>BB154*#REF!</f>
        <v>#REF!</v>
      </c>
      <c r="BC142" s="23" t="e">
        <f>BC154*#REF!</f>
        <v>#REF!</v>
      </c>
    </row>
    <row r="143" spans="1:55" outlineLevel="1">
      <c r="A143" s="342"/>
      <c r="B143" s="28" t="s">
        <v>144</v>
      </c>
      <c r="C143" s="28" t="str">
        <f>Baseline!C143</f>
        <v>Compliance Risk</v>
      </c>
      <c r="D143" s="28"/>
      <c r="E143" t="s">
        <v>63</v>
      </c>
      <c r="F143" s="57"/>
      <c r="G143" s="57"/>
      <c r="H143" s="57"/>
      <c r="I143" s="57"/>
      <c r="J143" s="57"/>
      <c r="K143" s="57"/>
      <c r="L143" s="57"/>
      <c r="M143" s="57"/>
      <c r="N143" s="57"/>
      <c r="O143" s="57"/>
      <c r="P143" s="57"/>
      <c r="Q143" s="57"/>
      <c r="R143" s="57"/>
      <c r="S143" s="57"/>
      <c r="T143" s="57"/>
      <c r="U143" s="57"/>
      <c r="V143" s="57"/>
      <c r="W143" s="57"/>
      <c r="X143" s="57"/>
      <c r="Y143" s="57"/>
      <c r="Z143" s="57"/>
      <c r="AA143" s="57"/>
      <c r="AB143" s="57"/>
      <c r="AC143" s="57"/>
      <c r="AD143" s="57"/>
      <c r="AE143" s="57"/>
      <c r="AF143" s="57"/>
      <c r="AG143" s="57"/>
      <c r="AH143" s="57"/>
      <c r="AI143" s="57"/>
      <c r="AJ143" s="57"/>
      <c r="AK143" s="57"/>
      <c r="AL143" s="57"/>
      <c r="AM143" s="57"/>
      <c r="AN143" s="57"/>
      <c r="AO143" s="57"/>
      <c r="AP143" s="57"/>
      <c r="AQ143" s="57"/>
      <c r="AR143" s="57"/>
      <c r="AS143" s="57"/>
      <c r="AT143" s="57"/>
      <c r="AU143" s="57"/>
      <c r="AV143" s="57"/>
      <c r="AW143" s="57"/>
      <c r="AX143" s="57"/>
      <c r="AY143" s="57"/>
      <c r="AZ143" s="57"/>
      <c r="BA143" s="57"/>
      <c r="BB143" s="57"/>
      <c r="BC143" s="57"/>
    </row>
    <row r="144" spans="1:55" outlineLevel="1">
      <c r="A144" s="342"/>
      <c r="B144" s="28" t="s">
        <v>146</v>
      </c>
      <c r="C144" s="28" t="str">
        <f>Baseline!C144</f>
        <v>Customer Risk</v>
      </c>
      <c r="D144" s="28"/>
      <c r="E144" t="s">
        <v>63</v>
      </c>
      <c r="F144" s="57"/>
      <c r="G144" s="57"/>
      <c r="H144" s="57"/>
      <c r="I144" s="57"/>
      <c r="J144" s="57"/>
      <c r="K144" s="57"/>
      <c r="L144" s="57"/>
      <c r="M144" s="57"/>
      <c r="N144" s="57"/>
      <c r="O144" s="57"/>
      <c r="P144" s="57"/>
      <c r="Q144" s="57"/>
      <c r="R144" s="57"/>
      <c r="S144" s="57"/>
      <c r="T144" s="57"/>
      <c r="U144" s="57"/>
      <c r="V144" s="57"/>
      <c r="W144" s="57"/>
      <c r="X144" s="57"/>
      <c r="Y144" s="57"/>
      <c r="Z144" s="57"/>
      <c r="AA144" s="57"/>
      <c r="AB144" s="57"/>
      <c r="AC144" s="57"/>
      <c r="AD144" s="57"/>
      <c r="AE144" s="57"/>
      <c r="AF144" s="57"/>
      <c r="AG144" s="57"/>
      <c r="AH144" s="57"/>
      <c r="AI144" s="57"/>
      <c r="AJ144" s="57"/>
      <c r="AK144" s="57"/>
      <c r="AL144" s="57"/>
      <c r="AM144" s="57"/>
      <c r="AN144" s="57"/>
      <c r="AO144" s="57"/>
      <c r="AP144" s="57"/>
      <c r="AQ144" s="57"/>
      <c r="AR144" s="57"/>
      <c r="AS144" s="57"/>
      <c r="AT144" s="57"/>
      <c r="AU144" s="57"/>
      <c r="AV144" s="57"/>
      <c r="AW144" s="57"/>
      <c r="AX144" s="57"/>
      <c r="AY144" s="57"/>
      <c r="AZ144" s="57"/>
      <c r="BA144" s="57"/>
      <c r="BB144" s="57"/>
      <c r="BC144" s="57"/>
    </row>
    <row r="145" spans="1:56" outlineLevel="1">
      <c r="A145" s="342"/>
      <c r="B145" s="28" t="s">
        <v>148</v>
      </c>
      <c r="C145" s="28"/>
      <c r="D145" s="28"/>
      <c r="E145" t="s">
        <v>63</v>
      </c>
      <c r="F145" s="57"/>
      <c r="G145" s="57"/>
      <c r="H145" s="57"/>
      <c r="I145" s="57"/>
      <c r="J145" s="57"/>
      <c r="K145" s="57"/>
      <c r="L145" s="57"/>
      <c r="M145" s="57"/>
      <c r="N145" s="57"/>
      <c r="O145" s="57"/>
      <c r="P145" s="57"/>
      <c r="Q145" s="57"/>
      <c r="R145" s="57"/>
      <c r="S145" s="57"/>
      <c r="T145" s="57"/>
      <c r="U145" s="57"/>
      <c r="V145" s="57"/>
      <c r="W145" s="57"/>
      <c r="X145" s="57"/>
      <c r="Y145" s="57"/>
      <c r="Z145" s="57"/>
      <c r="AA145" s="57"/>
      <c r="AB145" s="57"/>
      <c r="AC145" s="57"/>
      <c r="AD145" s="57"/>
      <c r="AE145" s="57"/>
      <c r="AF145" s="57"/>
      <c r="AG145" s="57"/>
      <c r="AH145" s="57"/>
      <c r="AI145" s="57"/>
      <c r="AJ145" s="57"/>
      <c r="AK145" s="57"/>
      <c r="AL145" s="57"/>
      <c r="AM145" s="57"/>
      <c r="AN145" s="57"/>
      <c r="AO145" s="57"/>
      <c r="AP145" s="57"/>
      <c r="AQ145" s="57"/>
      <c r="AR145" s="57"/>
      <c r="AS145" s="57"/>
      <c r="AT145" s="57"/>
      <c r="AU145" s="57"/>
      <c r="AV145" s="57"/>
      <c r="AW145" s="57"/>
      <c r="AX145" s="57"/>
      <c r="AY145" s="57"/>
      <c r="AZ145" s="57"/>
      <c r="BA145" s="57"/>
      <c r="BB145" s="57"/>
      <c r="BC145" s="57"/>
    </row>
    <row r="146" spans="1:56" ht="14" thickBot="1">
      <c r="A146" s="343"/>
      <c r="B146" s="2" t="str">
        <f>Baseline!B137</f>
        <v>Total Risk</v>
      </c>
      <c r="C146" s="2"/>
      <c r="D146" s="2"/>
      <c r="E146" s="2" t="s">
        <v>63</v>
      </c>
      <c r="F146" s="26" t="e">
        <f>SUM(F138:F145)</f>
        <v>#REF!</v>
      </c>
      <c r="G146" s="26" t="e">
        <f t="shared" ref="G146:BC146" si="10">SUM(G138:G145)</f>
        <v>#REF!</v>
      </c>
      <c r="H146" s="26" t="e">
        <f t="shared" si="10"/>
        <v>#REF!</v>
      </c>
      <c r="I146" s="26" t="e">
        <f t="shared" si="10"/>
        <v>#REF!</v>
      </c>
      <c r="J146" s="26" t="e">
        <f t="shared" si="10"/>
        <v>#REF!</v>
      </c>
      <c r="K146" s="26" t="e">
        <f t="shared" si="10"/>
        <v>#REF!</v>
      </c>
      <c r="L146" s="26" t="e">
        <f t="shared" si="10"/>
        <v>#REF!</v>
      </c>
      <c r="M146" s="26" t="e">
        <f t="shared" si="10"/>
        <v>#REF!</v>
      </c>
      <c r="N146" s="26" t="e">
        <f t="shared" si="10"/>
        <v>#REF!</v>
      </c>
      <c r="O146" s="26" t="e">
        <f t="shared" si="10"/>
        <v>#REF!</v>
      </c>
      <c r="P146" s="26" t="e">
        <f t="shared" si="10"/>
        <v>#REF!</v>
      </c>
      <c r="Q146" s="26" t="e">
        <f t="shared" si="10"/>
        <v>#REF!</v>
      </c>
      <c r="R146" s="26" t="e">
        <f t="shared" si="10"/>
        <v>#REF!</v>
      </c>
      <c r="S146" s="26" t="e">
        <f t="shared" si="10"/>
        <v>#REF!</v>
      </c>
      <c r="T146" s="26" t="e">
        <f t="shared" si="10"/>
        <v>#REF!</v>
      </c>
      <c r="U146" s="26" t="e">
        <f t="shared" si="10"/>
        <v>#REF!</v>
      </c>
      <c r="V146" s="26" t="e">
        <f t="shared" si="10"/>
        <v>#REF!</v>
      </c>
      <c r="W146" s="26" t="e">
        <f t="shared" si="10"/>
        <v>#REF!</v>
      </c>
      <c r="X146" s="26" t="e">
        <f t="shared" si="10"/>
        <v>#REF!</v>
      </c>
      <c r="Y146" s="26" t="e">
        <f t="shared" si="10"/>
        <v>#REF!</v>
      </c>
      <c r="Z146" s="26" t="e">
        <f t="shared" si="10"/>
        <v>#REF!</v>
      </c>
      <c r="AA146" s="26" t="e">
        <f t="shared" si="10"/>
        <v>#REF!</v>
      </c>
      <c r="AB146" s="26" t="e">
        <f t="shared" si="10"/>
        <v>#REF!</v>
      </c>
      <c r="AC146" s="26" t="e">
        <f t="shared" si="10"/>
        <v>#REF!</v>
      </c>
      <c r="AD146" s="26" t="e">
        <f t="shared" si="10"/>
        <v>#REF!</v>
      </c>
      <c r="AE146" s="26" t="e">
        <f t="shared" si="10"/>
        <v>#REF!</v>
      </c>
      <c r="AF146" s="26" t="e">
        <f t="shared" si="10"/>
        <v>#REF!</v>
      </c>
      <c r="AG146" s="26" t="e">
        <f t="shared" si="10"/>
        <v>#REF!</v>
      </c>
      <c r="AH146" s="26" t="e">
        <f t="shared" si="10"/>
        <v>#REF!</v>
      </c>
      <c r="AI146" s="26" t="e">
        <f t="shared" si="10"/>
        <v>#REF!</v>
      </c>
      <c r="AJ146" s="26" t="e">
        <f t="shared" si="10"/>
        <v>#REF!</v>
      </c>
      <c r="AK146" s="26" t="e">
        <f t="shared" si="10"/>
        <v>#REF!</v>
      </c>
      <c r="AL146" s="26" t="e">
        <f t="shared" si="10"/>
        <v>#REF!</v>
      </c>
      <c r="AM146" s="26" t="e">
        <f t="shared" si="10"/>
        <v>#REF!</v>
      </c>
      <c r="AN146" s="26" t="e">
        <f t="shared" si="10"/>
        <v>#REF!</v>
      </c>
      <c r="AO146" s="26" t="e">
        <f t="shared" si="10"/>
        <v>#REF!</v>
      </c>
      <c r="AP146" s="26" t="e">
        <f t="shared" si="10"/>
        <v>#REF!</v>
      </c>
      <c r="AQ146" s="26" t="e">
        <f t="shared" si="10"/>
        <v>#REF!</v>
      </c>
      <c r="AR146" s="26" t="e">
        <f t="shared" si="10"/>
        <v>#REF!</v>
      </c>
      <c r="AS146" s="26" t="e">
        <f t="shared" si="10"/>
        <v>#REF!</v>
      </c>
      <c r="AT146" s="26" t="e">
        <f t="shared" si="10"/>
        <v>#REF!</v>
      </c>
      <c r="AU146" s="26" t="e">
        <f t="shared" si="10"/>
        <v>#REF!</v>
      </c>
      <c r="AV146" s="26" t="e">
        <f t="shared" si="10"/>
        <v>#REF!</v>
      </c>
      <c r="AW146" s="26" t="e">
        <f t="shared" si="10"/>
        <v>#REF!</v>
      </c>
      <c r="AX146" s="26" t="e">
        <f t="shared" si="10"/>
        <v>#REF!</v>
      </c>
      <c r="AY146" s="26" t="e">
        <f t="shared" si="10"/>
        <v>#REF!</v>
      </c>
      <c r="AZ146" s="26" t="e">
        <f t="shared" si="10"/>
        <v>#REF!</v>
      </c>
      <c r="BA146" s="26" t="e">
        <f t="shared" si="10"/>
        <v>#REF!</v>
      </c>
      <c r="BB146" s="26" t="e">
        <f t="shared" si="10"/>
        <v>#REF!</v>
      </c>
      <c r="BC146" s="26" t="e">
        <f t="shared" si="10"/>
        <v>#REF!</v>
      </c>
    </row>
    <row r="147" spans="1:56" ht="15" customHeight="1">
      <c r="A147" s="344" t="str">
        <f>Baseline!A147</f>
        <v>Total Risk exc. Direct Financial (#)</v>
      </c>
      <c r="B147" s="51" t="s">
        <v>150</v>
      </c>
      <c r="C147" s="50"/>
      <c r="D147" s="50"/>
      <c r="E147" s="34" t="s">
        <v>151</v>
      </c>
      <c r="F147" s="56"/>
      <c r="G147" s="56"/>
      <c r="H147" s="56"/>
      <c r="I147" s="56"/>
      <c r="J147" s="56"/>
      <c r="K147" s="56"/>
      <c r="L147" s="56"/>
      <c r="M147" s="56"/>
      <c r="N147" s="56"/>
      <c r="O147" s="56"/>
      <c r="P147" s="56"/>
      <c r="Q147" s="56"/>
      <c r="R147" s="56"/>
      <c r="S147" s="56"/>
      <c r="T147" s="56"/>
      <c r="U147" s="56"/>
      <c r="V147" s="56"/>
      <c r="W147" s="56"/>
      <c r="X147" s="56"/>
      <c r="Y147" s="56"/>
      <c r="Z147" s="56"/>
      <c r="AA147" s="56"/>
      <c r="AB147" s="56"/>
      <c r="AC147" s="56"/>
      <c r="AD147" s="56"/>
      <c r="AE147" s="56"/>
      <c r="AF147" s="56"/>
      <c r="AG147" s="56"/>
      <c r="AH147" s="56"/>
      <c r="AI147" s="56"/>
      <c r="AJ147" s="56"/>
      <c r="AK147" s="56"/>
      <c r="AL147" s="56"/>
      <c r="AM147" s="56"/>
      <c r="AN147" s="56"/>
      <c r="AO147" s="56"/>
      <c r="AP147" s="56"/>
      <c r="AQ147" s="56"/>
      <c r="AR147" s="56"/>
      <c r="AS147" s="56"/>
      <c r="AT147" s="56"/>
      <c r="AU147" s="56"/>
      <c r="AV147" s="56"/>
      <c r="AW147" s="56"/>
      <c r="AX147" s="56"/>
      <c r="AY147" s="56"/>
      <c r="AZ147" s="56"/>
      <c r="BA147" s="56"/>
      <c r="BB147" s="56"/>
      <c r="BC147" s="56"/>
    </row>
    <row r="148" spans="1:56">
      <c r="A148" s="345"/>
      <c r="B148" s="51" t="s">
        <v>150</v>
      </c>
      <c r="C148" s="28"/>
      <c r="D148" s="28"/>
      <c r="E148" t="s">
        <v>152</v>
      </c>
      <c r="F148" s="27" t="e">
        <f>F147*(#REF!*#REF!)</f>
        <v>#REF!</v>
      </c>
      <c r="G148" s="27" t="e">
        <f>G147*(#REF!*#REF!)</f>
        <v>#REF!</v>
      </c>
      <c r="H148" s="27" t="e">
        <f>H147*(#REF!*#REF!)</f>
        <v>#REF!</v>
      </c>
      <c r="I148" s="27" t="e">
        <f>I147*(#REF!*#REF!)</f>
        <v>#REF!</v>
      </c>
      <c r="J148" s="27" t="e">
        <f>J147*(#REF!*#REF!)</f>
        <v>#REF!</v>
      </c>
      <c r="K148" s="27" t="e">
        <f>K147*(#REF!*#REF!)</f>
        <v>#REF!</v>
      </c>
      <c r="L148" s="27" t="e">
        <f>L147*(#REF!*#REF!)</f>
        <v>#REF!</v>
      </c>
      <c r="M148" s="27" t="e">
        <f>M147*(#REF!*#REF!)</f>
        <v>#REF!</v>
      </c>
      <c r="N148" s="27" t="e">
        <f>N147*(#REF!*#REF!)</f>
        <v>#REF!</v>
      </c>
      <c r="O148" s="27" t="e">
        <f>O147*(#REF!*#REF!)</f>
        <v>#REF!</v>
      </c>
      <c r="P148" s="27" t="e">
        <f>P147*(#REF!*#REF!)</f>
        <v>#REF!</v>
      </c>
      <c r="Q148" s="27" t="e">
        <f>Q147*(#REF!*#REF!)</f>
        <v>#REF!</v>
      </c>
      <c r="R148" s="27" t="e">
        <f>R147*(#REF!*#REF!)</f>
        <v>#REF!</v>
      </c>
      <c r="S148" s="27" t="e">
        <f>S147*(#REF!*#REF!)</f>
        <v>#REF!</v>
      </c>
      <c r="T148" s="27" t="e">
        <f>T147*(#REF!*#REF!)</f>
        <v>#REF!</v>
      </c>
      <c r="U148" s="27" t="e">
        <f>U147*(#REF!*#REF!)</f>
        <v>#REF!</v>
      </c>
      <c r="V148" s="27" t="e">
        <f>V147*(#REF!*#REF!)</f>
        <v>#REF!</v>
      </c>
      <c r="W148" s="27" t="e">
        <f>W147*(#REF!*#REF!)</f>
        <v>#REF!</v>
      </c>
      <c r="X148" s="27" t="e">
        <f>X147*(#REF!*#REF!)</f>
        <v>#REF!</v>
      </c>
      <c r="Y148" s="27" t="e">
        <f>Y147*(#REF!*#REF!)</f>
        <v>#REF!</v>
      </c>
      <c r="Z148" s="27" t="e">
        <f>Z147*(#REF!*#REF!)</f>
        <v>#REF!</v>
      </c>
      <c r="AA148" s="27" t="e">
        <f>AA147*(#REF!*#REF!)</f>
        <v>#REF!</v>
      </c>
      <c r="AB148" s="27" t="e">
        <f>AB147*(#REF!*#REF!)</f>
        <v>#REF!</v>
      </c>
      <c r="AC148" s="27" t="e">
        <f>AC147*(#REF!*#REF!)</f>
        <v>#REF!</v>
      </c>
      <c r="AD148" s="27" t="e">
        <f>AD147*(#REF!*#REF!)</f>
        <v>#REF!</v>
      </c>
      <c r="AE148" s="27" t="e">
        <f>AE147*(#REF!*#REF!)</f>
        <v>#REF!</v>
      </c>
      <c r="AF148" s="27" t="e">
        <f>AF147*(#REF!*#REF!)</f>
        <v>#REF!</v>
      </c>
      <c r="AG148" s="27" t="e">
        <f>AG147*(#REF!*#REF!)</f>
        <v>#REF!</v>
      </c>
      <c r="AH148" s="27" t="e">
        <f>AH147*(#REF!*#REF!)</f>
        <v>#REF!</v>
      </c>
      <c r="AI148" s="27" t="e">
        <f>AI147*(#REF!*#REF!)</f>
        <v>#REF!</v>
      </c>
      <c r="AJ148" s="27" t="e">
        <f>AJ147*(#REF!*#REF!)</f>
        <v>#REF!</v>
      </c>
      <c r="AK148" s="27" t="e">
        <f>AK147*(#REF!*#REF!)</f>
        <v>#REF!</v>
      </c>
      <c r="AL148" s="27" t="e">
        <f>AL147*(#REF!*#REF!)</f>
        <v>#REF!</v>
      </c>
      <c r="AM148" s="27" t="e">
        <f>AM147*(#REF!*#REF!)</f>
        <v>#REF!</v>
      </c>
      <c r="AN148" s="27" t="e">
        <f>AN147*(#REF!*#REF!)</f>
        <v>#REF!</v>
      </c>
      <c r="AO148" s="27" t="e">
        <f>AO147*(#REF!*#REF!)</f>
        <v>#REF!</v>
      </c>
      <c r="AP148" s="27" t="e">
        <f>AP147*(#REF!*#REF!)</f>
        <v>#REF!</v>
      </c>
      <c r="AQ148" s="27" t="e">
        <f>AQ147*(#REF!*#REF!)</f>
        <v>#REF!</v>
      </c>
      <c r="AR148" s="27" t="e">
        <f>AR147*(#REF!*#REF!)</f>
        <v>#REF!</v>
      </c>
      <c r="AS148" s="27" t="e">
        <f>AS147*(#REF!*#REF!)</f>
        <v>#REF!</v>
      </c>
      <c r="AT148" s="27" t="e">
        <f>AT147*(#REF!*#REF!)</f>
        <v>#REF!</v>
      </c>
      <c r="AU148" s="27" t="e">
        <f>AU147*(#REF!*#REF!)</f>
        <v>#REF!</v>
      </c>
      <c r="AV148" s="27" t="e">
        <f>AV147*(#REF!*#REF!)</f>
        <v>#REF!</v>
      </c>
      <c r="AW148" s="27" t="e">
        <f>AW147*(#REF!*#REF!)</f>
        <v>#REF!</v>
      </c>
      <c r="AX148" s="27" t="e">
        <f>AX147*(#REF!*#REF!)</f>
        <v>#REF!</v>
      </c>
      <c r="AY148" s="27" t="e">
        <f>AY147*(#REF!*#REF!)</f>
        <v>#REF!</v>
      </c>
      <c r="AZ148" s="27" t="e">
        <f>AZ147*(#REF!*#REF!)</f>
        <v>#REF!</v>
      </c>
      <c r="BA148" s="27" t="e">
        <f>BA147*(#REF!*#REF!)</f>
        <v>#REF!</v>
      </c>
      <c r="BB148" s="27" t="e">
        <f>BB147*(#REF!*#REF!)</f>
        <v>#REF!</v>
      </c>
      <c r="BC148" s="27" t="e">
        <f>BC147*(#REF!*#REF!)</f>
        <v>#REF!</v>
      </c>
    </row>
    <row r="149" spans="1:56">
      <c r="A149" s="345"/>
      <c r="B149" s="51" t="s">
        <v>153</v>
      </c>
      <c r="C149" s="28"/>
      <c r="D149" s="28"/>
      <c r="E149" t="s">
        <v>154</v>
      </c>
      <c r="F149" s="56"/>
      <c r="G149" s="56"/>
      <c r="H149" s="56"/>
      <c r="I149" s="56"/>
      <c r="J149" s="56"/>
      <c r="K149" s="56"/>
      <c r="L149" s="56"/>
      <c r="M149" s="56"/>
      <c r="N149" s="56"/>
      <c r="O149" s="56"/>
      <c r="P149" s="56"/>
      <c r="Q149" s="56"/>
      <c r="R149" s="56"/>
      <c r="S149" s="56"/>
      <c r="T149" s="56"/>
      <c r="U149" s="56"/>
      <c r="V149" s="56"/>
      <c r="W149" s="56"/>
      <c r="X149" s="56"/>
      <c r="Y149" s="56"/>
      <c r="Z149" s="56"/>
      <c r="AA149" s="56"/>
      <c r="AB149" s="56"/>
      <c r="AC149" s="56"/>
      <c r="AD149" s="56"/>
      <c r="AE149" s="56"/>
      <c r="AF149" s="56"/>
      <c r="AG149" s="56"/>
      <c r="AH149" s="56"/>
      <c r="AI149" s="56"/>
      <c r="AJ149" s="56"/>
      <c r="AK149" s="56"/>
      <c r="AL149" s="56"/>
      <c r="AM149" s="56"/>
      <c r="AN149" s="56"/>
      <c r="AO149" s="56"/>
      <c r="AP149" s="56"/>
      <c r="AQ149" s="56"/>
      <c r="AR149" s="56"/>
      <c r="AS149" s="56"/>
      <c r="AT149" s="56"/>
      <c r="AU149" s="56"/>
      <c r="AV149" s="56"/>
      <c r="AW149" s="56"/>
      <c r="AX149" s="56"/>
      <c r="AY149" s="56"/>
      <c r="AZ149" s="56"/>
      <c r="BA149" s="56"/>
      <c r="BB149" s="56"/>
      <c r="BC149" s="56"/>
    </row>
    <row r="150" spans="1:56">
      <c r="A150" s="345"/>
      <c r="B150" s="51" t="s">
        <v>153</v>
      </c>
      <c r="C150" s="28"/>
      <c r="D150" s="28"/>
      <c r="E150" t="s">
        <v>152</v>
      </c>
      <c r="F150" s="27" t="e">
        <f>F149*#REF!</f>
        <v>#REF!</v>
      </c>
      <c r="G150" s="27" t="e">
        <f>G149*#REF!</f>
        <v>#REF!</v>
      </c>
      <c r="H150" s="27" t="e">
        <f>H149*#REF!</f>
        <v>#REF!</v>
      </c>
      <c r="I150" s="27" t="e">
        <f>I149*#REF!</f>
        <v>#REF!</v>
      </c>
      <c r="J150" s="27" t="e">
        <f>J149*#REF!</f>
        <v>#REF!</v>
      </c>
      <c r="K150" s="27" t="e">
        <f>K149*#REF!</f>
        <v>#REF!</v>
      </c>
      <c r="L150" s="27" t="e">
        <f>L149*#REF!</f>
        <v>#REF!</v>
      </c>
      <c r="M150" s="27" t="e">
        <f>M149*#REF!</f>
        <v>#REF!</v>
      </c>
      <c r="N150" s="27" t="e">
        <f>N149*#REF!</f>
        <v>#REF!</v>
      </c>
      <c r="O150" s="27" t="e">
        <f>O149*#REF!</f>
        <v>#REF!</v>
      </c>
      <c r="P150" s="27" t="e">
        <f>P149*#REF!</f>
        <v>#REF!</v>
      </c>
      <c r="Q150" s="27" t="e">
        <f>Q149*#REF!</f>
        <v>#REF!</v>
      </c>
      <c r="R150" s="27" t="e">
        <f>R149*#REF!</f>
        <v>#REF!</v>
      </c>
      <c r="S150" s="27" t="e">
        <f>S149*#REF!</f>
        <v>#REF!</v>
      </c>
      <c r="T150" s="27" t="e">
        <f>T149*#REF!</f>
        <v>#REF!</v>
      </c>
      <c r="U150" s="27" t="e">
        <f>U149*#REF!</f>
        <v>#REF!</v>
      </c>
      <c r="V150" s="27" t="e">
        <f>V149*#REF!</f>
        <v>#REF!</v>
      </c>
      <c r="W150" s="27" t="e">
        <f>W149*#REF!</f>
        <v>#REF!</v>
      </c>
      <c r="X150" s="27" t="e">
        <f>X149*#REF!</f>
        <v>#REF!</v>
      </c>
      <c r="Y150" s="27" t="e">
        <f>Y149*#REF!</f>
        <v>#REF!</v>
      </c>
      <c r="Z150" s="27" t="e">
        <f>Z149*#REF!</f>
        <v>#REF!</v>
      </c>
      <c r="AA150" s="27" t="e">
        <f>AA149*#REF!</f>
        <v>#REF!</v>
      </c>
      <c r="AB150" s="27" t="e">
        <f>AB149*#REF!</f>
        <v>#REF!</v>
      </c>
      <c r="AC150" s="27" t="e">
        <f>AC149*#REF!</f>
        <v>#REF!</v>
      </c>
      <c r="AD150" s="27" t="e">
        <f>AD149*#REF!</f>
        <v>#REF!</v>
      </c>
      <c r="AE150" s="27" t="e">
        <f>AE149*#REF!</f>
        <v>#REF!</v>
      </c>
      <c r="AF150" s="27" t="e">
        <f>AF149*#REF!</f>
        <v>#REF!</v>
      </c>
      <c r="AG150" s="27" t="e">
        <f>AG149*#REF!</f>
        <v>#REF!</v>
      </c>
      <c r="AH150" s="27" t="e">
        <f>AH149*#REF!</f>
        <v>#REF!</v>
      </c>
      <c r="AI150" s="27" t="e">
        <f>AI149*#REF!</f>
        <v>#REF!</v>
      </c>
      <c r="AJ150" s="27" t="e">
        <f>AJ149*#REF!</f>
        <v>#REF!</v>
      </c>
      <c r="AK150" s="27" t="e">
        <f>AK149*#REF!</f>
        <v>#REF!</v>
      </c>
      <c r="AL150" s="27" t="e">
        <f>AL149*#REF!</f>
        <v>#REF!</v>
      </c>
      <c r="AM150" s="27" t="e">
        <f>AM149*#REF!</f>
        <v>#REF!</v>
      </c>
      <c r="AN150" s="27" t="e">
        <f>AN149*#REF!</f>
        <v>#REF!</v>
      </c>
      <c r="AO150" s="27" t="e">
        <f>AO149*#REF!</f>
        <v>#REF!</v>
      </c>
      <c r="AP150" s="27" t="e">
        <f>AP149*#REF!</f>
        <v>#REF!</v>
      </c>
      <c r="AQ150" s="27" t="e">
        <f>AQ149*#REF!</f>
        <v>#REF!</v>
      </c>
      <c r="AR150" s="27" t="e">
        <f>AR149*#REF!</f>
        <v>#REF!</v>
      </c>
      <c r="AS150" s="27" t="e">
        <f>AS149*#REF!</f>
        <v>#REF!</v>
      </c>
      <c r="AT150" s="27" t="e">
        <f>AT149*#REF!</f>
        <v>#REF!</v>
      </c>
      <c r="AU150" s="27" t="e">
        <f>AU149*#REF!</f>
        <v>#REF!</v>
      </c>
      <c r="AV150" s="27" t="e">
        <f>AV149*#REF!</f>
        <v>#REF!</v>
      </c>
      <c r="AW150" s="27" t="e">
        <f>AW149*#REF!</f>
        <v>#REF!</v>
      </c>
      <c r="AX150" s="27" t="e">
        <f>AX149*#REF!</f>
        <v>#REF!</v>
      </c>
      <c r="AY150" s="27" t="e">
        <f>AY149*#REF!</f>
        <v>#REF!</v>
      </c>
      <c r="AZ150" s="27" t="e">
        <f>AZ149*#REF!</f>
        <v>#REF!</v>
      </c>
      <c r="BA150" s="27" t="e">
        <f>BA149*#REF!</f>
        <v>#REF!</v>
      </c>
      <c r="BB150" s="27" t="e">
        <f>BB149*#REF!</f>
        <v>#REF!</v>
      </c>
      <c r="BC150" s="27" t="e">
        <f>BC149*#REF!</f>
        <v>#REF!</v>
      </c>
    </row>
    <row r="151" spans="1:56">
      <c r="A151" s="345"/>
      <c r="B151" s="51" t="s">
        <v>155</v>
      </c>
      <c r="C151" s="28"/>
      <c r="D151" s="28"/>
      <c r="E151" t="s">
        <v>154</v>
      </c>
      <c r="F151" s="56"/>
      <c r="G151" s="56"/>
      <c r="H151" s="56"/>
      <c r="I151" s="56"/>
      <c r="J151" s="56"/>
      <c r="K151" s="56"/>
      <c r="L151" s="56"/>
      <c r="M151" s="56"/>
      <c r="N151" s="56"/>
      <c r="O151" s="56"/>
      <c r="P151" s="56"/>
      <c r="Q151" s="56"/>
      <c r="R151" s="56"/>
      <c r="S151" s="56"/>
      <c r="T151" s="56"/>
      <c r="U151" s="56"/>
      <c r="V151" s="56"/>
      <c r="W151" s="56"/>
      <c r="X151" s="56"/>
      <c r="Y151" s="56"/>
      <c r="Z151" s="56"/>
      <c r="AA151" s="56"/>
      <c r="AB151" s="56"/>
      <c r="AC151" s="56"/>
      <c r="AD151" s="56"/>
      <c r="AE151" s="56"/>
      <c r="AF151" s="56"/>
      <c r="AG151" s="56"/>
      <c r="AH151" s="56"/>
      <c r="AI151" s="56"/>
      <c r="AJ151" s="56"/>
      <c r="AK151" s="56"/>
      <c r="AL151" s="56"/>
      <c r="AM151" s="56"/>
      <c r="AN151" s="56"/>
      <c r="AO151" s="56"/>
      <c r="AP151" s="56"/>
      <c r="AQ151" s="56"/>
      <c r="AR151" s="56"/>
      <c r="AS151" s="56"/>
      <c r="AT151" s="56"/>
      <c r="AU151" s="56"/>
      <c r="AV151" s="56"/>
      <c r="AW151" s="56"/>
      <c r="AX151" s="56"/>
      <c r="AY151" s="56"/>
      <c r="AZ151" s="56"/>
      <c r="BA151" s="56"/>
      <c r="BB151" s="56"/>
      <c r="BC151" s="56"/>
    </row>
    <row r="152" spans="1:56">
      <c r="A152" s="345"/>
      <c r="B152" s="51" t="s">
        <v>155</v>
      </c>
      <c r="C152" s="28"/>
      <c r="D152" s="28"/>
      <c r="E152" t="s">
        <v>152</v>
      </c>
      <c r="F152" s="27" t="e">
        <f>F151*#REF!</f>
        <v>#REF!</v>
      </c>
      <c r="G152" s="27" t="e">
        <f>G151*#REF!</f>
        <v>#REF!</v>
      </c>
      <c r="H152" s="27" t="e">
        <f>H151*#REF!</f>
        <v>#REF!</v>
      </c>
      <c r="I152" s="27" t="e">
        <f>I151*#REF!</f>
        <v>#REF!</v>
      </c>
      <c r="J152" s="27" t="e">
        <f>J151*#REF!</f>
        <v>#REF!</v>
      </c>
      <c r="K152" s="27" t="e">
        <f>K151*#REF!</f>
        <v>#REF!</v>
      </c>
      <c r="L152" s="27" t="e">
        <f>L151*#REF!</f>
        <v>#REF!</v>
      </c>
      <c r="M152" s="27" t="e">
        <f>M151*#REF!</f>
        <v>#REF!</v>
      </c>
      <c r="N152" s="27" t="e">
        <f>N151*#REF!</f>
        <v>#REF!</v>
      </c>
      <c r="O152" s="27" t="e">
        <f>O151*#REF!</f>
        <v>#REF!</v>
      </c>
      <c r="P152" s="27" t="e">
        <f>P151*#REF!</f>
        <v>#REF!</v>
      </c>
      <c r="Q152" s="27" t="e">
        <f>Q151*#REF!</f>
        <v>#REF!</v>
      </c>
      <c r="R152" s="27" t="e">
        <f>R151*#REF!</f>
        <v>#REF!</v>
      </c>
      <c r="S152" s="27" t="e">
        <f>S151*#REF!</f>
        <v>#REF!</v>
      </c>
      <c r="T152" s="27" t="e">
        <f>T151*#REF!</f>
        <v>#REF!</v>
      </c>
      <c r="U152" s="27" t="e">
        <f>U151*#REF!</f>
        <v>#REF!</v>
      </c>
      <c r="V152" s="27" t="e">
        <f>V151*#REF!</f>
        <v>#REF!</v>
      </c>
      <c r="W152" s="27" t="e">
        <f>W151*#REF!</f>
        <v>#REF!</v>
      </c>
      <c r="X152" s="27" t="e">
        <f>X151*#REF!</f>
        <v>#REF!</v>
      </c>
      <c r="Y152" s="27" t="e">
        <f>Y151*#REF!</f>
        <v>#REF!</v>
      </c>
      <c r="Z152" s="27" t="e">
        <f>Z151*#REF!</f>
        <v>#REF!</v>
      </c>
      <c r="AA152" s="27" t="e">
        <f>AA151*#REF!</f>
        <v>#REF!</v>
      </c>
      <c r="AB152" s="27" t="e">
        <f>AB151*#REF!</f>
        <v>#REF!</v>
      </c>
      <c r="AC152" s="27" t="e">
        <f>AC151*#REF!</f>
        <v>#REF!</v>
      </c>
      <c r="AD152" s="27" t="e">
        <f>AD151*#REF!</f>
        <v>#REF!</v>
      </c>
      <c r="AE152" s="27" t="e">
        <f>AE151*#REF!</f>
        <v>#REF!</v>
      </c>
      <c r="AF152" s="27" t="e">
        <f>AF151*#REF!</f>
        <v>#REF!</v>
      </c>
      <c r="AG152" s="27" t="e">
        <f>AG151*#REF!</f>
        <v>#REF!</v>
      </c>
      <c r="AH152" s="27" t="e">
        <f>AH151*#REF!</f>
        <v>#REF!</v>
      </c>
      <c r="AI152" s="27" t="e">
        <f>AI151*#REF!</f>
        <v>#REF!</v>
      </c>
      <c r="AJ152" s="27" t="e">
        <f>AJ151*#REF!</f>
        <v>#REF!</v>
      </c>
      <c r="AK152" s="27" t="e">
        <f>AK151*#REF!</f>
        <v>#REF!</v>
      </c>
      <c r="AL152" s="27" t="e">
        <f>AL151*#REF!</f>
        <v>#REF!</v>
      </c>
      <c r="AM152" s="27" t="e">
        <f>AM151*#REF!</f>
        <v>#REF!</v>
      </c>
      <c r="AN152" s="27" t="e">
        <f>AN151*#REF!</f>
        <v>#REF!</v>
      </c>
      <c r="AO152" s="27" t="e">
        <f>AO151*#REF!</f>
        <v>#REF!</v>
      </c>
      <c r="AP152" s="27" t="e">
        <f>AP151*#REF!</f>
        <v>#REF!</v>
      </c>
      <c r="AQ152" s="27" t="e">
        <f>AQ151*#REF!</f>
        <v>#REF!</v>
      </c>
      <c r="AR152" s="27" t="e">
        <f>AR151*#REF!</f>
        <v>#REF!</v>
      </c>
      <c r="AS152" s="27" t="e">
        <f>AS151*#REF!</f>
        <v>#REF!</v>
      </c>
      <c r="AT152" s="27" t="e">
        <f>AT151*#REF!</f>
        <v>#REF!</v>
      </c>
      <c r="AU152" s="27" t="e">
        <f>AU151*#REF!</f>
        <v>#REF!</v>
      </c>
      <c r="AV152" s="27" t="e">
        <f>AV151*#REF!</f>
        <v>#REF!</v>
      </c>
      <c r="AW152" s="27" t="e">
        <f>AW151*#REF!</f>
        <v>#REF!</v>
      </c>
      <c r="AX152" s="27" t="e">
        <f>AX151*#REF!</f>
        <v>#REF!</v>
      </c>
      <c r="AY152" s="27" t="e">
        <f>AY151*#REF!</f>
        <v>#REF!</v>
      </c>
      <c r="AZ152" s="27" t="e">
        <f>AZ151*#REF!</f>
        <v>#REF!</v>
      </c>
      <c r="BA152" s="27" t="e">
        <f>BA151*#REF!</f>
        <v>#REF!</v>
      </c>
      <c r="BB152" s="27" t="e">
        <f>BB151*#REF!</f>
        <v>#REF!</v>
      </c>
      <c r="BC152" s="27" t="e">
        <f>BC151*#REF!</f>
        <v>#REF!</v>
      </c>
    </row>
    <row r="153" spans="1:56">
      <c r="A153" s="345"/>
      <c r="B153" s="51" t="s">
        <v>156</v>
      </c>
      <c r="C153" s="28"/>
      <c r="D153" s="28"/>
      <c r="E153" t="s">
        <v>157</v>
      </c>
      <c r="F153" s="82"/>
      <c r="G153" s="82"/>
      <c r="H153" s="82"/>
      <c r="I153" s="82"/>
      <c r="J153" s="82"/>
      <c r="K153" s="82"/>
      <c r="L153" s="82"/>
      <c r="M153" s="82"/>
      <c r="N153" s="82"/>
      <c r="O153" s="82"/>
      <c r="P153" s="82"/>
      <c r="Q153" s="82"/>
      <c r="R153" s="82"/>
      <c r="S153" s="82"/>
      <c r="T153" s="82"/>
      <c r="U153" s="82"/>
      <c r="V153" s="82"/>
      <c r="W153" s="82"/>
      <c r="X153" s="82"/>
      <c r="Y153" s="82"/>
      <c r="Z153" s="82"/>
      <c r="AA153" s="82"/>
      <c r="AB153" s="82"/>
      <c r="AC153" s="82"/>
      <c r="AD153" s="82"/>
      <c r="AE153" s="82"/>
      <c r="AF153" s="82"/>
      <c r="AG153" s="82"/>
      <c r="AH153" s="82"/>
      <c r="AI153" s="82"/>
      <c r="AJ153" s="82"/>
      <c r="AK153" s="82"/>
      <c r="AL153" s="82"/>
      <c r="AM153" s="82"/>
      <c r="AN153" s="82"/>
      <c r="AO153" s="82"/>
      <c r="AP153" s="82"/>
      <c r="AQ153" s="82"/>
      <c r="AR153" s="82"/>
      <c r="AS153" s="82"/>
      <c r="AT153" s="82"/>
      <c r="AU153" s="82"/>
      <c r="AV153" s="82"/>
      <c r="AW153" s="82"/>
      <c r="AX153" s="82"/>
      <c r="AY153" s="82"/>
      <c r="AZ153" s="82"/>
      <c r="BA153" s="82"/>
      <c r="BB153" s="82"/>
      <c r="BC153" s="82"/>
    </row>
    <row r="154" spans="1:56" ht="14" thickBot="1">
      <c r="A154" s="345"/>
      <c r="B154" s="51" t="s">
        <v>158</v>
      </c>
      <c r="C154" s="28"/>
      <c r="D154" s="28"/>
      <c r="E154" t="s">
        <v>159</v>
      </c>
      <c r="F154" s="82"/>
      <c r="G154" s="82"/>
      <c r="H154" s="82"/>
      <c r="I154" s="82"/>
      <c r="J154" s="82"/>
      <c r="K154" s="82"/>
      <c r="L154" s="82"/>
      <c r="M154" s="82"/>
      <c r="N154" s="82"/>
      <c r="O154" s="82"/>
      <c r="P154" s="82"/>
      <c r="Q154" s="82"/>
      <c r="R154" s="82"/>
      <c r="S154" s="82"/>
      <c r="T154" s="82"/>
      <c r="U154" s="82"/>
      <c r="V154" s="82"/>
      <c r="W154" s="82"/>
      <c r="X154" s="82"/>
      <c r="Y154" s="82"/>
      <c r="Z154" s="82"/>
      <c r="AA154" s="82"/>
      <c r="AB154" s="82"/>
      <c r="AC154" s="82"/>
      <c r="AD154" s="82"/>
      <c r="AE154" s="82"/>
      <c r="AF154" s="82"/>
      <c r="AG154" s="82"/>
      <c r="AH154" s="82"/>
      <c r="AI154" s="82"/>
      <c r="AJ154" s="82"/>
      <c r="AK154" s="82"/>
      <c r="AL154" s="82"/>
      <c r="AM154" s="82"/>
      <c r="AN154" s="82"/>
      <c r="AO154" s="82"/>
      <c r="AP154" s="82"/>
      <c r="AQ154" s="82"/>
      <c r="AR154" s="82"/>
      <c r="AS154" s="82"/>
      <c r="AT154" s="82"/>
      <c r="AU154" s="82"/>
      <c r="AV154" s="82"/>
      <c r="AW154" s="82"/>
      <c r="AX154" s="82"/>
      <c r="AY154" s="82"/>
      <c r="AZ154" s="82"/>
      <c r="BA154" s="82"/>
      <c r="BB154" s="82"/>
      <c r="BC154" s="82"/>
    </row>
    <row r="155" spans="1:56" ht="14" thickBot="1">
      <c r="A155" s="39"/>
      <c r="B155" s="39"/>
      <c r="C155" s="39"/>
      <c r="D155" s="40"/>
      <c r="E155" s="39"/>
      <c r="F155" s="39"/>
      <c r="G155" s="39"/>
      <c r="H155" s="39"/>
      <c r="I155" s="39"/>
      <c r="J155" s="39"/>
      <c r="K155" s="39"/>
      <c r="L155" s="39"/>
      <c r="M155" s="39"/>
      <c r="N155" s="39"/>
      <c r="O155" s="39"/>
      <c r="P155" s="39"/>
      <c r="Q155" s="39"/>
      <c r="R155" s="39"/>
      <c r="S155" s="39"/>
      <c r="T155" s="39"/>
      <c r="U155" s="39"/>
      <c r="V155" s="39"/>
      <c r="W155" s="39"/>
      <c r="X155" s="39"/>
      <c r="Y155" s="39"/>
      <c r="Z155" s="39"/>
      <c r="AA155" s="39"/>
      <c r="AB155" s="39"/>
      <c r="AC155" s="39"/>
      <c r="AD155" s="39"/>
      <c r="AE155" s="39"/>
      <c r="AF155" s="39"/>
      <c r="AG155" s="39"/>
      <c r="AH155" s="39"/>
      <c r="AI155" s="39"/>
      <c r="AJ155" s="39"/>
      <c r="AK155" s="39"/>
      <c r="AL155" s="39"/>
      <c r="AM155" s="39"/>
      <c r="AN155" s="39"/>
      <c r="AO155" s="39"/>
      <c r="AP155" s="39"/>
      <c r="AQ155" s="39"/>
      <c r="AR155" s="39"/>
      <c r="AS155" s="39"/>
      <c r="AT155" s="39"/>
      <c r="AU155" s="39"/>
      <c r="AV155" s="39"/>
      <c r="AW155" s="39"/>
      <c r="AX155" s="39"/>
      <c r="AY155" s="39"/>
      <c r="AZ155" s="39"/>
      <c r="BA155" s="39"/>
      <c r="BB155" s="39"/>
      <c r="BC155" s="39"/>
      <c r="BD155" s="1"/>
    </row>
    <row r="156" spans="1:56">
      <c r="B156" s="3" t="str">
        <f>Baseline!B156</f>
        <v>Total Risk (exc. safety)</v>
      </c>
      <c r="C156" s="3"/>
      <c r="D156" s="3"/>
      <c r="E156" s="3" t="s">
        <v>63</v>
      </c>
      <c r="F156" s="27" t="e">
        <f>F77+(SUM(F138:F140)+SUM(F143:F145))</f>
        <v>#REF!</v>
      </c>
      <c r="G156" s="27" t="e">
        <f t="shared" ref="G156:BC156" si="11">G77+(SUM(G138:G140)+SUM(G143:G145))</f>
        <v>#REF!</v>
      </c>
      <c r="H156" s="27" t="e">
        <f t="shared" si="11"/>
        <v>#REF!</v>
      </c>
      <c r="I156" s="27" t="e">
        <f t="shared" si="11"/>
        <v>#REF!</v>
      </c>
      <c r="J156" s="27" t="e">
        <f t="shared" si="11"/>
        <v>#REF!</v>
      </c>
      <c r="K156" s="27" t="e">
        <f t="shared" si="11"/>
        <v>#REF!</v>
      </c>
      <c r="L156" s="27" t="e">
        <f t="shared" si="11"/>
        <v>#REF!</v>
      </c>
      <c r="M156" s="27" t="e">
        <f t="shared" si="11"/>
        <v>#REF!</v>
      </c>
      <c r="N156" s="27" t="e">
        <f t="shared" si="11"/>
        <v>#REF!</v>
      </c>
      <c r="O156" s="27" t="e">
        <f t="shared" si="11"/>
        <v>#REF!</v>
      </c>
      <c r="P156" s="27" t="e">
        <f t="shared" si="11"/>
        <v>#REF!</v>
      </c>
      <c r="Q156" s="27" t="e">
        <f t="shared" si="11"/>
        <v>#REF!</v>
      </c>
      <c r="R156" s="27" t="e">
        <f t="shared" si="11"/>
        <v>#REF!</v>
      </c>
      <c r="S156" s="27" t="e">
        <f t="shared" si="11"/>
        <v>#REF!</v>
      </c>
      <c r="T156" s="27" t="e">
        <f t="shared" si="11"/>
        <v>#REF!</v>
      </c>
      <c r="U156" s="27" t="e">
        <f t="shared" si="11"/>
        <v>#REF!</v>
      </c>
      <c r="V156" s="27" t="e">
        <f t="shared" si="11"/>
        <v>#REF!</v>
      </c>
      <c r="W156" s="27" t="e">
        <f t="shared" si="11"/>
        <v>#REF!</v>
      </c>
      <c r="X156" s="27" t="e">
        <f t="shared" si="11"/>
        <v>#REF!</v>
      </c>
      <c r="Y156" s="27" t="e">
        <f t="shared" si="11"/>
        <v>#REF!</v>
      </c>
      <c r="Z156" s="27" t="e">
        <f t="shared" si="11"/>
        <v>#REF!</v>
      </c>
      <c r="AA156" s="27" t="e">
        <f t="shared" si="11"/>
        <v>#REF!</v>
      </c>
      <c r="AB156" s="27" t="e">
        <f t="shared" si="11"/>
        <v>#REF!</v>
      </c>
      <c r="AC156" s="27" t="e">
        <f t="shared" si="11"/>
        <v>#REF!</v>
      </c>
      <c r="AD156" s="27" t="e">
        <f t="shared" si="11"/>
        <v>#REF!</v>
      </c>
      <c r="AE156" s="27" t="e">
        <f t="shared" si="11"/>
        <v>#REF!</v>
      </c>
      <c r="AF156" s="27" t="e">
        <f t="shared" si="11"/>
        <v>#REF!</v>
      </c>
      <c r="AG156" s="27" t="e">
        <f t="shared" si="11"/>
        <v>#REF!</v>
      </c>
      <c r="AH156" s="27" t="e">
        <f t="shared" si="11"/>
        <v>#REF!</v>
      </c>
      <c r="AI156" s="27" t="e">
        <f t="shared" si="11"/>
        <v>#REF!</v>
      </c>
      <c r="AJ156" s="27" t="e">
        <f t="shared" si="11"/>
        <v>#REF!</v>
      </c>
      <c r="AK156" s="27" t="e">
        <f t="shared" si="11"/>
        <v>#REF!</v>
      </c>
      <c r="AL156" s="27" t="e">
        <f t="shared" si="11"/>
        <v>#REF!</v>
      </c>
      <c r="AM156" s="27" t="e">
        <f t="shared" si="11"/>
        <v>#REF!</v>
      </c>
      <c r="AN156" s="27" t="e">
        <f t="shared" si="11"/>
        <v>#REF!</v>
      </c>
      <c r="AO156" s="27" t="e">
        <f t="shared" si="11"/>
        <v>#REF!</v>
      </c>
      <c r="AP156" s="27" t="e">
        <f t="shared" si="11"/>
        <v>#REF!</v>
      </c>
      <c r="AQ156" s="27" t="e">
        <f t="shared" si="11"/>
        <v>#REF!</v>
      </c>
      <c r="AR156" s="27" t="e">
        <f t="shared" si="11"/>
        <v>#REF!</v>
      </c>
      <c r="AS156" s="27" t="e">
        <f t="shared" si="11"/>
        <v>#REF!</v>
      </c>
      <c r="AT156" s="27" t="e">
        <f t="shared" si="11"/>
        <v>#REF!</v>
      </c>
      <c r="AU156" s="27" t="e">
        <f t="shared" si="11"/>
        <v>#REF!</v>
      </c>
      <c r="AV156" s="27" t="e">
        <f t="shared" si="11"/>
        <v>#REF!</v>
      </c>
      <c r="AW156" s="27" t="e">
        <f t="shared" si="11"/>
        <v>#REF!</v>
      </c>
      <c r="AX156" s="27" t="e">
        <f t="shared" si="11"/>
        <v>#REF!</v>
      </c>
      <c r="AY156" s="27" t="e">
        <f t="shared" si="11"/>
        <v>#REF!</v>
      </c>
      <c r="AZ156" s="27" t="e">
        <f t="shared" si="11"/>
        <v>#REF!</v>
      </c>
      <c r="BA156" s="27" t="e">
        <f t="shared" si="11"/>
        <v>#REF!</v>
      </c>
      <c r="BB156" s="27" t="e">
        <f t="shared" si="11"/>
        <v>#REF!</v>
      </c>
      <c r="BC156" s="27" t="e">
        <f t="shared" si="11"/>
        <v>#REF!</v>
      </c>
    </row>
    <row r="157" spans="1:56">
      <c r="B157" t="str">
        <f>Baseline!B157</f>
        <v>Total Safety Risk</v>
      </c>
      <c r="C157" s="3"/>
      <c r="D157" s="3"/>
      <c r="E157" s="3"/>
      <c r="F157" s="27" t="e">
        <f>F141+F142</f>
        <v>#REF!</v>
      </c>
      <c r="G157" s="27" t="e">
        <f t="shared" ref="G157:BC157" si="12">G141+G142</f>
        <v>#REF!</v>
      </c>
      <c r="H157" s="27" t="e">
        <f t="shared" si="12"/>
        <v>#REF!</v>
      </c>
      <c r="I157" s="27" t="e">
        <f t="shared" si="12"/>
        <v>#REF!</v>
      </c>
      <c r="J157" s="27" t="e">
        <f t="shared" si="12"/>
        <v>#REF!</v>
      </c>
      <c r="K157" s="27" t="e">
        <f t="shared" si="12"/>
        <v>#REF!</v>
      </c>
      <c r="L157" s="27" t="e">
        <f t="shared" si="12"/>
        <v>#REF!</v>
      </c>
      <c r="M157" s="27" t="e">
        <f t="shared" si="12"/>
        <v>#REF!</v>
      </c>
      <c r="N157" s="27" t="e">
        <f t="shared" si="12"/>
        <v>#REF!</v>
      </c>
      <c r="O157" s="27" t="e">
        <f t="shared" si="12"/>
        <v>#REF!</v>
      </c>
      <c r="P157" s="27" t="e">
        <f t="shared" si="12"/>
        <v>#REF!</v>
      </c>
      <c r="Q157" s="27" t="e">
        <f t="shared" si="12"/>
        <v>#REF!</v>
      </c>
      <c r="R157" s="27" t="e">
        <f t="shared" si="12"/>
        <v>#REF!</v>
      </c>
      <c r="S157" s="27" t="e">
        <f t="shared" si="12"/>
        <v>#REF!</v>
      </c>
      <c r="T157" s="27" t="e">
        <f t="shared" si="12"/>
        <v>#REF!</v>
      </c>
      <c r="U157" s="27" t="e">
        <f t="shared" si="12"/>
        <v>#REF!</v>
      </c>
      <c r="V157" s="27" t="e">
        <f t="shared" si="12"/>
        <v>#REF!</v>
      </c>
      <c r="W157" s="27" t="e">
        <f t="shared" si="12"/>
        <v>#REF!</v>
      </c>
      <c r="X157" s="27" t="e">
        <f t="shared" si="12"/>
        <v>#REF!</v>
      </c>
      <c r="Y157" s="27" t="e">
        <f t="shared" si="12"/>
        <v>#REF!</v>
      </c>
      <c r="Z157" s="27" t="e">
        <f t="shared" si="12"/>
        <v>#REF!</v>
      </c>
      <c r="AA157" s="27" t="e">
        <f t="shared" si="12"/>
        <v>#REF!</v>
      </c>
      <c r="AB157" s="27" t="e">
        <f t="shared" si="12"/>
        <v>#REF!</v>
      </c>
      <c r="AC157" s="27" t="e">
        <f t="shared" si="12"/>
        <v>#REF!</v>
      </c>
      <c r="AD157" s="27" t="e">
        <f t="shared" si="12"/>
        <v>#REF!</v>
      </c>
      <c r="AE157" s="27" t="e">
        <f t="shared" si="12"/>
        <v>#REF!</v>
      </c>
      <c r="AF157" s="27" t="e">
        <f t="shared" si="12"/>
        <v>#REF!</v>
      </c>
      <c r="AG157" s="27" t="e">
        <f t="shared" si="12"/>
        <v>#REF!</v>
      </c>
      <c r="AH157" s="27" t="e">
        <f t="shared" si="12"/>
        <v>#REF!</v>
      </c>
      <c r="AI157" s="27" t="e">
        <f t="shared" si="12"/>
        <v>#REF!</v>
      </c>
      <c r="AJ157" s="27" t="e">
        <f t="shared" si="12"/>
        <v>#REF!</v>
      </c>
      <c r="AK157" s="27" t="e">
        <f t="shared" si="12"/>
        <v>#REF!</v>
      </c>
      <c r="AL157" s="27" t="e">
        <f t="shared" si="12"/>
        <v>#REF!</v>
      </c>
      <c r="AM157" s="27" t="e">
        <f t="shared" si="12"/>
        <v>#REF!</v>
      </c>
      <c r="AN157" s="27" t="e">
        <f t="shared" si="12"/>
        <v>#REF!</v>
      </c>
      <c r="AO157" s="27" t="e">
        <f t="shared" si="12"/>
        <v>#REF!</v>
      </c>
      <c r="AP157" s="27" t="e">
        <f t="shared" si="12"/>
        <v>#REF!</v>
      </c>
      <c r="AQ157" s="27" t="e">
        <f t="shared" si="12"/>
        <v>#REF!</v>
      </c>
      <c r="AR157" s="27" t="e">
        <f t="shared" si="12"/>
        <v>#REF!</v>
      </c>
      <c r="AS157" s="27" t="e">
        <f t="shared" si="12"/>
        <v>#REF!</v>
      </c>
      <c r="AT157" s="27" t="e">
        <f t="shared" si="12"/>
        <v>#REF!</v>
      </c>
      <c r="AU157" s="27" t="e">
        <f t="shared" si="12"/>
        <v>#REF!</v>
      </c>
      <c r="AV157" s="27" t="e">
        <f t="shared" si="12"/>
        <v>#REF!</v>
      </c>
      <c r="AW157" s="27" t="e">
        <f t="shared" si="12"/>
        <v>#REF!</v>
      </c>
      <c r="AX157" s="27" t="e">
        <f t="shared" si="12"/>
        <v>#REF!</v>
      </c>
      <c r="AY157" s="27" t="e">
        <f t="shared" si="12"/>
        <v>#REF!</v>
      </c>
      <c r="AZ157" s="27" t="e">
        <f t="shared" si="12"/>
        <v>#REF!</v>
      </c>
      <c r="BA157" s="27" t="e">
        <f t="shared" si="12"/>
        <v>#REF!</v>
      </c>
      <c r="BB157" s="27" t="e">
        <f t="shared" si="12"/>
        <v>#REF!</v>
      </c>
      <c r="BC157" s="27" t="e">
        <f t="shared" si="12"/>
        <v>#REF!</v>
      </c>
    </row>
    <row r="158" spans="1:56" ht="12.65" customHeight="1" outlineLevel="1">
      <c r="B158" t="str">
        <f>Baseline!B158</f>
        <v>Discount factor</v>
      </c>
      <c r="D158" s="4" t="s">
        <v>163</v>
      </c>
      <c r="E158" s="10" t="s">
        <v>73</v>
      </c>
      <c r="F158" s="47" t="e">
        <f>IF(F50&lt;($B$12-2021),1,IF((F50-($B$12-2021))&gt;30,(1/(1+#REF!)^(F50-($B$12-2021))),(1/(1+#REF!)^(F50-($B$12-2021)))))</f>
        <v>#REF!</v>
      </c>
      <c r="G158" s="47" t="e">
        <f>IF(G50&lt;($B$12-2021),1,IF((G50-($B$12-2021))&gt;30,(1/(1+#REF!)^(G50-($B$12-2021))),(1/(1+#REF!)^(G50-($B$12-2021)))))</f>
        <v>#REF!</v>
      </c>
      <c r="H158" s="47" t="e">
        <f>IF(H50&lt;($B$12-2021),1,IF((H50-($B$12-2021))&gt;30,(1/(1+#REF!)^(H50-($B$12-2021))),(1/(1+#REF!)^(H50-($B$12-2021)))))</f>
        <v>#REF!</v>
      </c>
      <c r="I158" s="47" t="e">
        <f>IF(I50&lt;($B$12-2021),1,IF((I50-($B$12-2021))&gt;30,(1/(1+#REF!)^(I50-($B$12-2021))),(1/(1+#REF!)^(I50-($B$12-2021)))))</f>
        <v>#REF!</v>
      </c>
      <c r="J158" s="47" t="e">
        <f>IF(J50&lt;($B$12-2021),1,IF((J50-($B$12-2021))&gt;30,(1/(1+#REF!)^(J50-($B$12-2021))),(1/(1+#REF!)^(J50-($B$12-2021)))))</f>
        <v>#REF!</v>
      </c>
      <c r="K158" s="47" t="e">
        <f>IF(K50&lt;($B$12-2021),1,IF((K50-($B$12-2021))&gt;30,(1/(1+#REF!)^(K50-($B$12-2021))),(1/(1+#REF!)^(K50-($B$12-2021)))))</f>
        <v>#REF!</v>
      </c>
      <c r="L158" s="47" t="e">
        <f>IF(L50&lt;($B$12-2021),1,IF((L50-($B$12-2021))&gt;30,(1/(1+#REF!)^(L50-($B$12-2021))),(1/(1+#REF!)^(L50-($B$12-2021)))))</f>
        <v>#REF!</v>
      </c>
      <c r="M158" s="47" t="e">
        <f>IF(M50&lt;($B$12-2021),1,IF((M50-($B$12-2021))&gt;30,(1/(1+#REF!)^(M50-($B$12-2021))),(1/(1+#REF!)^(M50-($B$12-2021)))))</f>
        <v>#REF!</v>
      </c>
      <c r="N158" s="47" t="e">
        <f>IF(N50&lt;($B$12-2021),1,IF((N50-($B$12-2021))&gt;30,(1/(1+#REF!)^(N50-($B$12-2021))),(1/(1+#REF!)^(N50-($B$12-2021)))))</f>
        <v>#REF!</v>
      </c>
      <c r="O158" s="47" t="e">
        <f>IF(O50&lt;($B$12-2021),1,IF((O50-($B$12-2021))&gt;30,(1/(1+#REF!)^(O50-($B$12-2021))),(1/(1+#REF!)^(O50-($B$12-2021)))))</f>
        <v>#REF!</v>
      </c>
      <c r="P158" s="47" t="e">
        <f>IF(P50&lt;($B$12-2021),1,IF((P50-($B$12-2021))&gt;30,(1/(1+#REF!)^(P50-($B$12-2021))),(1/(1+#REF!)^(P50-($B$12-2021)))))</f>
        <v>#REF!</v>
      </c>
      <c r="Q158" s="47" t="e">
        <f>IF(Q50&lt;($B$12-2021),1,IF((Q50-($B$12-2021))&gt;30,(1/(1+#REF!)^(Q50-($B$12-2021))),(1/(1+#REF!)^(Q50-($B$12-2021)))))</f>
        <v>#REF!</v>
      </c>
      <c r="R158" s="47" t="e">
        <f>IF(R50&lt;($B$12-2021),1,IF((R50-($B$12-2021))&gt;30,(1/(1+#REF!)^(R50-($B$12-2021))),(1/(1+#REF!)^(R50-($B$12-2021)))))</f>
        <v>#REF!</v>
      </c>
      <c r="S158" s="47" t="e">
        <f>IF(S50&lt;($B$12-2021),1,IF((S50-($B$12-2021))&gt;30,(1/(1+#REF!)^(S50-($B$12-2021))),(1/(1+#REF!)^(S50-($B$12-2021)))))</f>
        <v>#REF!</v>
      </c>
      <c r="T158" s="47" t="e">
        <f>IF(T50&lt;($B$12-2021),1,IF((T50-($B$12-2021))&gt;30,(1/(1+#REF!)^(T50-($B$12-2021))),(1/(1+#REF!)^(T50-($B$12-2021)))))</f>
        <v>#REF!</v>
      </c>
      <c r="U158" s="47" t="e">
        <f>IF(U50&lt;($B$12-2021),1,IF((U50-($B$12-2021))&gt;30,(1/(1+#REF!)^(U50-($B$12-2021))),(1/(1+#REF!)^(U50-($B$12-2021)))))</f>
        <v>#REF!</v>
      </c>
      <c r="V158" s="47" t="e">
        <f>IF(V50&lt;($B$12-2021),1,IF((V50-($B$12-2021))&gt;30,(1/(1+#REF!)^(V50-($B$12-2021))),(1/(1+#REF!)^(V50-($B$12-2021)))))</f>
        <v>#REF!</v>
      </c>
      <c r="W158" s="47" t="e">
        <f>IF(W50&lt;($B$12-2021),1,IF((W50-($B$12-2021))&gt;30,(1/(1+#REF!)^(W50-($B$12-2021))),(1/(1+#REF!)^(W50-($B$12-2021)))))</f>
        <v>#REF!</v>
      </c>
      <c r="X158" s="47" t="e">
        <f>IF(X50&lt;($B$12-2021),1,IF((X50-($B$12-2021))&gt;30,(1/(1+#REF!)^(X50-($B$12-2021))),(1/(1+#REF!)^(X50-($B$12-2021)))))</f>
        <v>#REF!</v>
      </c>
      <c r="Y158" s="47" t="e">
        <f>IF(Y50&lt;($B$12-2021),1,IF((Y50-($B$12-2021))&gt;30,(1/(1+#REF!)^(Y50-($B$12-2021))),(1/(1+#REF!)^(Y50-($B$12-2021)))))</f>
        <v>#REF!</v>
      </c>
      <c r="Z158" s="47" t="e">
        <f>IF(Z50&lt;($B$12-2021),1,IF((Z50-($B$12-2021))&gt;30,(1/(1+#REF!)^(Z50-($B$12-2021))),(1/(1+#REF!)^(Z50-($B$12-2021)))))</f>
        <v>#REF!</v>
      </c>
      <c r="AA158" s="47" t="e">
        <f>IF(AA50&lt;($B$12-2021),1,IF((AA50-($B$12-2021))&gt;30,(1/(1+#REF!)^(AA50-($B$12-2021))),(1/(1+#REF!)^(AA50-($B$12-2021)))))</f>
        <v>#REF!</v>
      </c>
      <c r="AB158" s="47" t="e">
        <f>IF(AB50&lt;($B$12-2021),1,IF((AB50-($B$12-2021))&gt;30,(1/(1+#REF!)^(AB50-($B$12-2021))),(1/(1+#REF!)^(AB50-($B$12-2021)))))</f>
        <v>#REF!</v>
      </c>
      <c r="AC158" s="47" t="e">
        <f>IF(AC50&lt;($B$12-2021),1,IF((AC50-($B$12-2021))&gt;30,(1/(1+#REF!)^(AC50-($B$12-2021))),(1/(1+#REF!)^(AC50-($B$12-2021)))))</f>
        <v>#REF!</v>
      </c>
      <c r="AD158" s="47" t="e">
        <f>IF(AD50&lt;($B$12-2021),1,IF((AD50-($B$12-2021))&gt;30,(1/(1+#REF!)^(AD50-($B$12-2021))),(1/(1+#REF!)^(AD50-($B$12-2021)))))</f>
        <v>#REF!</v>
      </c>
      <c r="AE158" s="47" t="e">
        <f>IF(AE50&lt;($B$12-2021),1,IF((AE50-($B$12-2021))&gt;30,(1/(1+#REF!)^(AE50-($B$12-2021))),(1/(1+#REF!)^(AE50-($B$12-2021)))))</f>
        <v>#REF!</v>
      </c>
      <c r="AF158" s="47" t="e">
        <f>IF(AF50&lt;($B$12-2021),1,IF((AF50-($B$12-2021))&gt;30,(1/(1+#REF!)^(AF50-($B$12-2021))),(1/(1+#REF!)^(AF50-($B$12-2021)))))</f>
        <v>#REF!</v>
      </c>
      <c r="AG158" s="47" t="e">
        <f>IF(AG50&lt;($B$12-2021),1,IF((AG50-($B$12-2021))&gt;30,(1/(1+#REF!)^(AG50-($B$12-2021))),(1/(1+#REF!)^(AG50-($B$12-2021)))))</f>
        <v>#REF!</v>
      </c>
      <c r="AH158" s="47" t="e">
        <f>IF(AH50&lt;($B$12-2021),1,IF((AH50-($B$12-2021))&gt;30,(1/(1+#REF!)^(AH50-($B$12-2021))),(1/(1+#REF!)^(AH50-($B$12-2021)))))</f>
        <v>#REF!</v>
      </c>
      <c r="AI158" s="47" t="e">
        <f>IF(AI50&lt;($B$12-2021),1,IF((AI50-($B$12-2021))&gt;30,(1/(1+#REF!)^(AI50-($B$12-2021))),(1/(1+#REF!)^(AI50-($B$12-2021)))))</f>
        <v>#REF!</v>
      </c>
      <c r="AJ158" s="47" t="e">
        <f>IF(AJ50&lt;($B$12-2021),1,IF((AJ50-($B$12-2021))&gt;30,(1/(1+#REF!)^(AJ50-($B$12-2021))),(1/(1+#REF!)^(AJ50-($B$12-2021)))))</f>
        <v>#REF!</v>
      </c>
      <c r="AK158" s="47" t="e">
        <f>IF(AK50&lt;($B$12-2021),1,IF((AK50-($B$12-2021))&gt;30,(1/(1+#REF!)^(AK50-($B$12-2021))),(1/(1+#REF!)^(AK50-($B$12-2021)))))</f>
        <v>#REF!</v>
      </c>
      <c r="AL158" s="47" t="e">
        <f>IF(AL50&lt;($B$12-2021),1,IF((AL50-($B$12-2021))&gt;30,(1/(1+#REF!)^(AL50-($B$12-2021))),(1/(1+#REF!)^(AL50-($B$12-2021)))))</f>
        <v>#REF!</v>
      </c>
      <c r="AM158" s="47" t="e">
        <f>IF(AM50&lt;($B$12-2021),1,IF((AM50-($B$12-2021))&gt;30,(1/(1+#REF!)^(AM50-($B$12-2021))),(1/(1+#REF!)^(AM50-($B$12-2021)))))</f>
        <v>#REF!</v>
      </c>
      <c r="AN158" s="47" t="e">
        <f>IF(AN50&lt;($B$12-2021),1,IF((AN50-($B$12-2021))&gt;30,(1/(1+#REF!)^(AN50-($B$12-2021))),(1/(1+#REF!)^(AN50-($B$12-2021)))))</f>
        <v>#REF!</v>
      </c>
      <c r="AO158" s="47" t="e">
        <f>IF(AO50&lt;($B$12-2021),1,IF((AO50-($B$12-2021))&gt;30,(1/(1+#REF!)^(AO50-($B$12-2021))),(1/(1+#REF!)^(AO50-($B$12-2021)))))</f>
        <v>#REF!</v>
      </c>
      <c r="AP158" s="47" t="e">
        <f>IF(AP50&lt;($B$12-2021),1,IF((AP50-($B$12-2021))&gt;30,(1/(1+#REF!)^(AP50-($B$12-2021))),(1/(1+#REF!)^(AP50-($B$12-2021)))))</f>
        <v>#REF!</v>
      </c>
      <c r="AQ158" s="47" t="e">
        <f>IF(AQ50&lt;($B$12-2021),1,IF((AQ50-($B$12-2021))&gt;30,(1/(1+#REF!)^(AQ50-($B$12-2021))),(1/(1+#REF!)^(AQ50-($B$12-2021)))))</f>
        <v>#REF!</v>
      </c>
      <c r="AR158" s="47" t="e">
        <f>IF(AR50&lt;($B$12-2021),1,IF((AR50-($B$12-2021))&gt;30,(1/(1+#REF!)^(AR50-($B$12-2021))),(1/(1+#REF!)^(AR50-($B$12-2021)))))</f>
        <v>#REF!</v>
      </c>
      <c r="AS158" s="47" t="e">
        <f>IF(AS50&lt;($B$12-2021),1,IF((AS50-($B$12-2021))&gt;30,(1/(1+#REF!)^(AS50-($B$12-2021))),(1/(1+#REF!)^(AS50-($B$12-2021)))))</f>
        <v>#REF!</v>
      </c>
      <c r="AT158" s="47" t="e">
        <f>IF(AT50&lt;($B$12-2021),1,IF((AT50-($B$12-2021))&gt;30,(1/(1+#REF!)^(AT50-($B$12-2021))),(1/(1+#REF!)^(AT50-($B$12-2021)))))</f>
        <v>#REF!</v>
      </c>
      <c r="AU158" s="47" t="e">
        <f>IF(AU50&lt;($B$12-2021),1,IF((AU50-($B$12-2021))&gt;30,(1/(1+#REF!)^(AU50-($B$12-2021))),(1/(1+#REF!)^(AU50-($B$12-2021)))))</f>
        <v>#REF!</v>
      </c>
      <c r="AV158" s="47" t="e">
        <f>IF(AV50&lt;($B$12-2021),1,IF((AV50-($B$12-2021))&gt;30,(1/(1+#REF!)^(AV50-($B$12-2021))),(1/(1+#REF!)^(AV50-($B$12-2021)))))</f>
        <v>#REF!</v>
      </c>
      <c r="AW158" s="47" t="e">
        <f>IF(AW50&lt;($B$12-2021),1,IF((AW50-($B$12-2021))&gt;30,(1/(1+#REF!)^(AW50-($B$12-2021))),(1/(1+#REF!)^(AW50-($B$12-2021)))))</f>
        <v>#REF!</v>
      </c>
      <c r="AX158" s="47" t="e">
        <f>IF(AX50&lt;($B$12-2021),1,IF((AX50-($B$12-2021))&gt;30,(1/(1+#REF!)^(AX50-($B$12-2021))),(1/(1+#REF!)^(AX50-($B$12-2021)))))</f>
        <v>#REF!</v>
      </c>
      <c r="AY158" s="47" t="e">
        <f>IF(AY50&lt;($B$12-2021),1,IF((AY50-($B$12-2021))&gt;30,(1/(1+#REF!)^(AY50-($B$12-2021))),(1/(1+#REF!)^(AY50-($B$12-2021)))))</f>
        <v>#REF!</v>
      </c>
      <c r="AZ158" s="47" t="e">
        <f>IF(AZ50&lt;($B$12-2021),1,IF((AZ50-($B$12-2021))&gt;30,(1/(1+#REF!)^(AZ50-($B$12-2021))),(1/(1+#REF!)^(AZ50-($B$12-2021)))))</f>
        <v>#REF!</v>
      </c>
      <c r="BA158" s="47" t="e">
        <f>IF(BA50&lt;($B$12-2021),1,IF((BA50-($B$12-2021))&gt;30,(1/(1+#REF!)^(BA50-($B$12-2021))),(1/(1+#REF!)^(BA50-($B$12-2021)))))</f>
        <v>#REF!</v>
      </c>
      <c r="BB158" s="47" t="e">
        <f>IF(BB50&lt;($B$12-2021),1,IF((BB50-($B$12-2021))&gt;30,(1/(1+#REF!)^(BB50-($B$12-2021))),(1/(1+#REF!)^(BB50-($B$12-2021)))))</f>
        <v>#REF!</v>
      </c>
      <c r="BC158" s="47" t="e">
        <f>IF(BC50&lt;($B$12-2021),1,IF((BC50-($B$12-2021))&gt;30,(1/(1+#REF!)^(BC50-($B$12-2021))),(1/(1+#REF!)^(BC50-($B$12-2021)))))</f>
        <v>#REF!</v>
      </c>
    </row>
    <row r="159" spans="1:56" ht="14.15" customHeight="1" outlineLevel="1">
      <c r="B159" t="str">
        <f>Baseline!B159</f>
        <v>Discount factor (safety)</v>
      </c>
      <c r="C159" s="10"/>
      <c r="D159" s="4" t="s">
        <v>165</v>
      </c>
      <c r="E159" s="10" t="s">
        <v>73</v>
      </c>
      <c r="F159" s="47" t="e">
        <f>IF(F50&lt;($B$12-2021),1,IF((F50-($B$12-2021))&gt;30,(1/(1+#REF!)^(F50-($B$12-2021))),(1/(1+#REF!)^(F50-($B$12-2021)))))</f>
        <v>#REF!</v>
      </c>
      <c r="G159" s="47" t="e">
        <f>IF(G50&lt;($B$12-2021),1,IF((G50-($B$12-2021))&gt;30,(1/(1+#REF!)^(G50-($B$12-2021))),(1/(1+#REF!)^(G50-($B$12-2021)))))</f>
        <v>#REF!</v>
      </c>
      <c r="H159" s="47" t="e">
        <f>IF(H50&lt;($B$12-2021),1,IF((H50-($B$12-2021))&gt;30,(1/(1+#REF!)^(H50-($B$12-2021))),(1/(1+#REF!)^(H50-($B$12-2021)))))</f>
        <v>#REF!</v>
      </c>
      <c r="I159" s="47" t="e">
        <f>IF(I50&lt;($B$12-2021),1,IF((I50-($B$12-2021))&gt;30,(1/(1+#REF!)^(I50-($B$12-2021))),(1/(1+#REF!)^(I50-($B$12-2021)))))</f>
        <v>#REF!</v>
      </c>
      <c r="J159" s="47" t="e">
        <f>IF(J50&lt;($B$12-2021),1,IF((J50-($B$12-2021))&gt;30,(1/(1+#REF!)^(J50-($B$12-2021))),(1/(1+#REF!)^(J50-($B$12-2021)))))</f>
        <v>#REF!</v>
      </c>
      <c r="K159" s="47" t="e">
        <f>IF(K50&lt;($B$12-2021),1,IF((K50-($B$12-2021))&gt;30,(1/(1+#REF!)^(K50-($B$12-2021))),(1/(1+#REF!)^(K50-($B$12-2021)))))</f>
        <v>#REF!</v>
      </c>
      <c r="L159" s="47" t="e">
        <f>IF(L50&lt;($B$12-2021),1,IF((L50-($B$12-2021))&gt;30,(1/(1+#REF!)^(L50-($B$12-2021))),(1/(1+#REF!)^(L50-($B$12-2021)))))</f>
        <v>#REF!</v>
      </c>
      <c r="M159" s="47" t="e">
        <f>IF(M50&lt;($B$12-2021),1,IF((M50-($B$12-2021))&gt;30,(1/(1+#REF!)^(M50-($B$12-2021))),(1/(1+#REF!)^(M50-($B$12-2021)))))</f>
        <v>#REF!</v>
      </c>
      <c r="N159" s="47" t="e">
        <f>IF(N50&lt;($B$12-2021),1,IF((N50-($B$12-2021))&gt;30,(1/(1+#REF!)^(N50-($B$12-2021))),(1/(1+#REF!)^(N50-($B$12-2021)))))</f>
        <v>#REF!</v>
      </c>
      <c r="O159" s="47" t="e">
        <f>IF(O50&lt;($B$12-2021),1,IF((O50-($B$12-2021))&gt;30,(1/(1+#REF!)^(O50-($B$12-2021))),(1/(1+#REF!)^(O50-($B$12-2021)))))</f>
        <v>#REF!</v>
      </c>
      <c r="P159" s="47" t="e">
        <f>IF(P50&lt;($B$12-2021),1,IF((P50-($B$12-2021))&gt;30,(1/(1+#REF!)^(P50-($B$12-2021))),(1/(1+#REF!)^(P50-($B$12-2021)))))</f>
        <v>#REF!</v>
      </c>
      <c r="Q159" s="47" t="e">
        <f>IF(Q50&lt;($B$12-2021),1,IF((Q50-($B$12-2021))&gt;30,(1/(1+#REF!)^(Q50-($B$12-2021))),(1/(1+#REF!)^(Q50-($B$12-2021)))))</f>
        <v>#REF!</v>
      </c>
      <c r="R159" s="47" t="e">
        <f>IF(R50&lt;($B$12-2021),1,IF((R50-($B$12-2021))&gt;30,(1/(1+#REF!)^(R50-($B$12-2021))),(1/(1+#REF!)^(R50-($B$12-2021)))))</f>
        <v>#REF!</v>
      </c>
      <c r="S159" s="47" t="e">
        <f>IF(S50&lt;($B$12-2021),1,IF((S50-($B$12-2021))&gt;30,(1/(1+#REF!)^(S50-($B$12-2021))),(1/(1+#REF!)^(S50-($B$12-2021)))))</f>
        <v>#REF!</v>
      </c>
      <c r="T159" s="47" t="e">
        <f>IF(T50&lt;($B$12-2021),1,IF((T50-($B$12-2021))&gt;30,(1/(1+#REF!)^(T50-($B$12-2021))),(1/(1+#REF!)^(T50-($B$12-2021)))))</f>
        <v>#REF!</v>
      </c>
      <c r="U159" s="47" t="e">
        <f>IF(U50&lt;($B$12-2021),1,IF((U50-($B$12-2021))&gt;30,(1/(1+#REF!)^(U50-($B$12-2021))),(1/(1+#REF!)^(U50-($B$12-2021)))))</f>
        <v>#REF!</v>
      </c>
      <c r="V159" s="47" t="e">
        <f>IF(V50&lt;($B$12-2021),1,IF((V50-($B$12-2021))&gt;30,(1/(1+#REF!)^(V50-($B$12-2021))),(1/(1+#REF!)^(V50-($B$12-2021)))))</f>
        <v>#REF!</v>
      </c>
      <c r="W159" s="47" t="e">
        <f>IF(W50&lt;($B$12-2021),1,IF((W50-($B$12-2021))&gt;30,(1/(1+#REF!)^(W50-($B$12-2021))),(1/(1+#REF!)^(W50-($B$12-2021)))))</f>
        <v>#REF!</v>
      </c>
      <c r="X159" s="47" t="e">
        <f>IF(X50&lt;($B$12-2021),1,IF((X50-($B$12-2021))&gt;30,(1/(1+#REF!)^(X50-($B$12-2021))),(1/(1+#REF!)^(X50-($B$12-2021)))))</f>
        <v>#REF!</v>
      </c>
      <c r="Y159" s="47" t="e">
        <f>IF(Y50&lt;($B$12-2021),1,IF((Y50-($B$12-2021))&gt;30,(1/(1+#REF!)^(Y50-($B$12-2021))),(1/(1+#REF!)^(Y50-($B$12-2021)))))</f>
        <v>#REF!</v>
      </c>
      <c r="Z159" s="47" t="e">
        <f>IF(Z50&lt;($B$12-2021),1,IF((Z50-($B$12-2021))&gt;30,(1/(1+#REF!)^(Z50-($B$12-2021))),(1/(1+#REF!)^(Z50-($B$12-2021)))))</f>
        <v>#REF!</v>
      </c>
      <c r="AA159" s="47" t="e">
        <f>IF(AA50&lt;($B$12-2021),1,IF((AA50-($B$12-2021))&gt;30,(1/(1+#REF!)^(AA50-($B$12-2021))),(1/(1+#REF!)^(AA50-($B$12-2021)))))</f>
        <v>#REF!</v>
      </c>
      <c r="AB159" s="47" t="e">
        <f>IF(AB50&lt;($B$12-2021),1,IF((AB50-($B$12-2021))&gt;30,(1/(1+#REF!)^(AB50-($B$12-2021))),(1/(1+#REF!)^(AB50-($B$12-2021)))))</f>
        <v>#REF!</v>
      </c>
      <c r="AC159" s="47" t="e">
        <f>IF(AC50&lt;($B$12-2021),1,IF((AC50-($B$12-2021))&gt;30,(1/(1+#REF!)^(AC50-($B$12-2021))),(1/(1+#REF!)^(AC50-($B$12-2021)))))</f>
        <v>#REF!</v>
      </c>
      <c r="AD159" s="47" t="e">
        <f>IF(AD50&lt;($B$12-2021),1,IF((AD50-($B$12-2021))&gt;30,(1/(1+#REF!)^(AD50-($B$12-2021))),(1/(1+#REF!)^(AD50-($B$12-2021)))))</f>
        <v>#REF!</v>
      </c>
      <c r="AE159" s="47" t="e">
        <f>IF(AE50&lt;($B$12-2021),1,IF((AE50-($B$12-2021))&gt;30,(1/(1+#REF!)^(AE50-($B$12-2021))),(1/(1+#REF!)^(AE50-($B$12-2021)))))</f>
        <v>#REF!</v>
      </c>
      <c r="AF159" s="47" t="e">
        <f>IF(AF50&lt;($B$12-2021),1,IF((AF50-($B$12-2021))&gt;30,(1/(1+#REF!)^(AF50-($B$12-2021))),(1/(1+#REF!)^(AF50-($B$12-2021)))))</f>
        <v>#REF!</v>
      </c>
      <c r="AG159" s="47" t="e">
        <f>IF(AG50&lt;($B$12-2021),1,IF((AG50-($B$12-2021))&gt;30,(1/(1+#REF!)^(AG50-($B$12-2021))),(1/(1+#REF!)^(AG50-($B$12-2021)))))</f>
        <v>#REF!</v>
      </c>
      <c r="AH159" s="47" t="e">
        <f>IF(AH50&lt;($B$12-2021),1,IF((AH50-($B$12-2021))&gt;30,(1/(1+#REF!)^(AH50-($B$12-2021))),(1/(1+#REF!)^(AH50-($B$12-2021)))))</f>
        <v>#REF!</v>
      </c>
      <c r="AI159" s="47" t="e">
        <f>IF(AI50&lt;($B$12-2021),1,IF((AI50-($B$12-2021))&gt;30,(1/(1+#REF!)^(AI50-($B$12-2021))),(1/(1+#REF!)^(AI50-($B$12-2021)))))</f>
        <v>#REF!</v>
      </c>
      <c r="AJ159" s="47" t="e">
        <f>IF(AJ50&lt;($B$12-2021),1,IF((AJ50-($B$12-2021))&gt;30,(1/(1+#REF!)^(AJ50-($B$12-2021))),(1/(1+#REF!)^(AJ50-($B$12-2021)))))</f>
        <v>#REF!</v>
      </c>
      <c r="AK159" s="47" t="e">
        <f>IF(AK50&lt;($B$12-2021),1,IF((AK50-($B$12-2021))&gt;30,(1/(1+#REF!)^(AK50-($B$12-2021))),(1/(1+#REF!)^(AK50-($B$12-2021)))))</f>
        <v>#REF!</v>
      </c>
      <c r="AL159" s="47" t="e">
        <f>IF(AL50&lt;($B$12-2021),1,IF((AL50-($B$12-2021))&gt;30,(1/(1+#REF!)^(AL50-($B$12-2021))),(1/(1+#REF!)^(AL50-($B$12-2021)))))</f>
        <v>#REF!</v>
      </c>
      <c r="AM159" s="47" t="e">
        <f>IF(AM50&lt;($B$12-2021),1,IF((AM50-($B$12-2021))&gt;30,(1/(1+#REF!)^(AM50-($B$12-2021))),(1/(1+#REF!)^(AM50-($B$12-2021)))))</f>
        <v>#REF!</v>
      </c>
      <c r="AN159" s="47" t="e">
        <f>IF(AN50&lt;($B$12-2021),1,IF((AN50-($B$12-2021))&gt;30,(1/(1+#REF!)^(AN50-($B$12-2021))),(1/(1+#REF!)^(AN50-($B$12-2021)))))</f>
        <v>#REF!</v>
      </c>
      <c r="AO159" s="47" t="e">
        <f>IF(AO50&lt;($B$12-2021),1,IF((AO50-($B$12-2021))&gt;30,(1/(1+#REF!)^(AO50-($B$12-2021))),(1/(1+#REF!)^(AO50-($B$12-2021)))))</f>
        <v>#REF!</v>
      </c>
      <c r="AP159" s="47" t="e">
        <f>IF(AP50&lt;($B$12-2021),1,IF((AP50-($B$12-2021))&gt;30,(1/(1+#REF!)^(AP50-($B$12-2021))),(1/(1+#REF!)^(AP50-($B$12-2021)))))</f>
        <v>#REF!</v>
      </c>
      <c r="AQ159" s="47" t="e">
        <f>IF(AQ50&lt;($B$12-2021),1,IF((AQ50-($B$12-2021))&gt;30,(1/(1+#REF!)^(AQ50-($B$12-2021))),(1/(1+#REF!)^(AQ50-($B$12-2021)))))</f>
        <v>#REF!</v>
      </c>
      <c r="AR159" s="47" t="e">
        <f>IF(AR50&lt;($B$12-2021),1,IF((AR50-($B$12-2021))&gt;30,(1/(1+#REF!)^(AR50-($B$12-2021))),(1/(1+#REF!)^(AR50-($B$12-2021)))))</f>
        <v>#REF!</v>
      </c>
      <c r="AS159" s="47" t="e">
        <f>IF(AS50&lt;($B$12-2021),1,IF((AS50-($B$12-2021))&gt;30,(1/(1+#REF!)^(AS50-($B$12-2021))),(1/(1+#REF!)^(AS50-($B$12-2021)))))</f>
        <v>#REF!</v>
      </c>
      <c r="AT159" s="47" t="e">
        <f>IF(AT50&lt;($B$12-2021),1,IF((AT50-($B$12-2021))&gt;30,(1/(1+#REF!)^(AT50-($B$12-2021))),(1/(1+#REF!)^(AT50-($B$12-2021)))))</f>
        <v>#REF!</v>
      </c>
      <c r="AU159" s="47" t="e">
        <f>IF(AU50&lt;($B$12-2021),1,IF((AU50-($B$12-2021))&gt;30,(1/(1+#REF!)^(AU50-($B$12-2021))),(1/(1+#REF!)^(AU50-($B$12-2021)))))</f>
        <v>#REF!</v>
      </c>
      <c r="AV159" s="47" t="e">
        <f>IF(AV50&lt;($B$12-2021),1,IF((AV50-($B$12-2021))&gt;30,(1/(1+#REF!)^(AV50-($B$12-2021))),(1/(1+#REF!)^(AV50-($B$12-2021)))))</f>
        <v>#REF!</v>
      </c>
      <c r="AW159" s="47" t="e">
        <f>IF(AW50&lt;($B$12-2021),1,IF((AW50-($B$12-2021))&gt;30,(1/(1+#REF!)^(AW50-($B$12-2021))),(1/(1+#REF!)^(AW50-($B$12-2021)))))</f>
        <v>#REF!</v>
      </c>
      <c r="AX159" s="47" t="e">
        <f>IF(AX50&lt;($B$12-2021),1,IF((AX50-($B$12-2021))&gt;30,(1/(1+#REF!)^(AX50-($B$12-2021))),(1/(1+#REF!)^(AX50-($B$12-2021)))))</f>
        <v>#REF!</v>
      </c>
      <c r="AY159" s="47" t="e">
        <f>IF(AY50&lt;($B$12-2021),1,IF((AY50-($B$12-2021))&gt;30,(1/(1+#REF!)^(AY50-($B$12-2021))),(1/(1+#REF!)^(AY50-($B$12-2021)))))</f>
        <v>#REF!</v>
      </c>
      <c r="AZ159" s="47" t="e">
        <f>IF(AZ50&lt;($B$12-2021),1,IF((AZ50-($B$12-2021))&gt;30,(1/(1+#REF!)^(AZ50-($B$12-2021))),(1/(1+#REF!)^(AZ50-($B$12-2021)))))</f>
        <v>#REF!</v>
      </c>
      <c r="BA159" s="47" t="e">
        <f>IF(BA50&lt;($B$12-2021),1,IF((BA50-($B$12-2021))&gt;30,(1/(1+#REF!)^(BA50-($B$12-2021))),(1/(1+#REF!)^(BA50-($B$12-2021)))))</f>
        <v>#REF!</v>
      </c>
      <c r="BB159" s="47" t="e">
        <f>IF(BB50&lt;($B$12-2021),1,IF((BB50-($B$12-2021))&gt;30,(1/(1+#REF!)^(BB50-($B$12-2021))),(1/(1+#REF!)^(BB50-($B$12-2021)))))</f>
        <v>#REF!</v>
      </c>
      <c r="BC159" s="47" t="e">
        <f>IF(BC50&lt;($B$12-2021),1,IF((BC50-($B$12-2021))&gt;30,(1/(1+#REF!)^(BC50-($B$12-2021))),(1/(1+#REF!)^(BC50-($B$12-2021)))))</f>
        <v>#REF!</v>
      </c>
    </row>
    <row r="160" spans="1:56">
      <c r="B160" t="str">
        <f>Baseline!B160</f>
        <v>Discounted Total Risk (exc. safety)</v>
      </c>
      <c r="D160" s="3"/>
      <c r="E160" t="s">
        <v>63</v>
      </c>
      <c r="F160" s="27" t="e">
        <f t="shared" ref="F160:AK160" si="13">F156*F158</f>
        <v>#REF!</v>
      </c>
      <c r="G160" s="27" t="e">
        <f t="shared" si="13"/>
        <v>#REF!</v>
      </c>
      <c r="H160" s="27" t="e">
        <f t="shared" si="13"/>
        <v>#REF!</v>
      </c>
      <c r="I160" s="27" t="e">
        <f t="shared" si="13"/>
        <v>#REF!</v>
      </c>
      <c r="J160" s="27" t="e">
        <f t="shared" si="13"/>
        <v>#REF!</v>
      </c>
      <c r="K160" s="27" t="e">
        <f t="shared" si="13"/>
        <v>#REF!</v>
      </c>
      <c r="L160" s="27" t="e">
        <f t="shared" si="13"/>
        <v>#REF!</v>
      </c>
      <c r="M160" s="27" t="e">
        <f t="shared" si="13"/>
        <v>#REF!</v>
      </c>
      <c r="N160" s="27" t="e">
        <f t="shared" si="13"/>
        <v>#REF!</v>
      </c>
      <c r="O160" s="27" t="e">
        <f t="shared" si="13"/>
        <v>#REF!</v>
      </c>
      <c r="P160" s="27" t="e">
        <f t="shared" si="13"/>
        <v>#REF!</v>
      </c>
      <c r="Q160" s="27" t="e">
        <f t="shared" si="13"/>
        <v>#REF!</v>
      </c>
      <c r="R160" s="27" t="e">
        <f t="shared" si="13"/>
        <v>#REF!</v>
      </c>
      <c r="S160" s="27" t="e">
        <f t="shared" si="13"/>
        <v>#REF!</v>
      </c>
      <c r="T160" s="27" t="e">
        <f t="shared" si="13"/>
        <v>#REF!</v>
      </c>
      <c r="U160" s="27" t="e">
        <f t="shared" si="13"/>
        <v>#REF!</v>
      </c>
      <c r="V160" s="27" t="e">
        <f t="shared" si="13"/>
        <v>#REF!</v>
      </c>
      <c r="W160" s="27" t="e">
        <f t="shared" si="13"/>
        <v>#REF!</v>
      </c>
      <c r="X160" s="27" t="e">
        <f t="shared" si="13"/>
        <v>#REF!</v>
      </c>
      <c r="Y160" s="27" t="e">
        <f t="shared" si="13"/>
        <v>#REF!</v>
      </c>
      <c r="Z160" s="27" t="e">
        <f t="shared" si="13"/>
        <v>#REF!</v>
      </c>
      <c r="AA160" s="27" t="e">
        <f t="shared" si="13"/>
        <v>#REF!</v>
      </c>
      <c r="AB160" s="27" t="e">
        <f t="shared" si="13"/>
        <v>#REF!</v>
      </c>
      <c r="AC160" s="27" t="e">
        <f t="shared" si="13"/>
        <v>#REF!</v>
      </c>
      <c r="AD160" s="27" t="e">
        <f t="shared" si="13"/>
        <v>#REF!</v>
      </c>
      <c r="AE160" s="27" t="e">
        <f t="shared" si="13"/>
        <v>#REF!</v>
      </c>
      <c r="AF160" s="27" t="e">
        <f t="shared" si="13"/>
        <v>#REF!</v>
      </c>
      <c r="AG160" s="27" t="e">
        <f t="shared" si="13"/>
        <v>#REF!</v>
      </c>
      <c r="AH160" s="27" t="e">
        <f t="shared" si="13"/>
        <v>#REF!</v>
      </c>
      <c r="AI160" s="27" t="e">
        <f t="shared" si="13"/>
        <v>#REF!</v>
      </c>
      <c r="AJ160" s="27" t="e">
        <f t="shared" si="13"/>
        <v>#REF!</v>
      </c>
      <c r="AK160" s="27" t="e">
        <f t="shared" si="13"/>
        <v>#REF!</v>
      </c>
      <c r="AL160" s="27" t="e">
        <f t="shared" ref="AL160:BC160" si="14">AL156*AL158</f>
        <v>#REF!</v>
      </c>
      <c r="AM160" s="27" t="e">
        <f t="shared" si="14"/>
        <v>#REF!</v>
      </c>
      <c r="AN160" s="27" t="e">
        <f t="shared" si="14"/>
        <v>#REF!</v>
      </c>
      <c r="AO160" s="27" t="e">
        <f t="shared" si="14"/>
        <v>#REF!</v>
      </c>
      <c r="AP160" s="27" t="e">
        <f t="shared" si="14"/>
        <v>#REF!</v>
      </c>
      <c r="AQ160" s="27" t="e">
        <f t="shared" si="14"/>
        <v>#REF!</v>
      </c>
      <c r="AR160" s="27" t="e">
        <f t="shared" si="14"/>
        <v>#REF!</v>
      </c>
      <c r="AS160" s="27" t="e">
        <f t="shared" si="14"/>
        <v>#REF!</v>
      </c>
      <c r="AT160" s="27" t="e">
        <f t="shared" si="14"/>
        <v>#REF!</v>
      </c>
      <c r="AU160" s="27" t="e">
        <f t="shared" si="14"/>
        <v>#REF!</v>
      </c>
      <c r="AV160" s="27" t="e">
        <f t="shared" si="14"/>
        <v>#REF!</v>
      </c>
      <c r="AW160" s="27" t="e">
        <f t="shared" si="14"/>
        <v>#REF!</v>
      </c>
      <c r="AX160" s="27" t="e">
        <f t="shared" si="14"/>
        <v>#REF!</v>
      </c>
      <c r="AY160" s="27" t="e">
        <f t="shared" si="14"/>
        <v>#REF!</v>
      </c>
      <c r="AZ160" s="27" t="e">
        <f t="shared" si="14"/>
        <v>#REF!</v>
      </c>
      <c r="BA160" s="27" t="e">
        <f t="shared" si="14"/>
        <v>#REF!</v>
      </c>
      <c r="BB160" s="27" t="e">
        <f t="shared" si="14"/>
        <v>#REF!</v>
      </c>
      <c r="BC160" s="27" t="e">
        <f t="shared" si="14"/>
        <v>#REF!</v>
      </c>
    </row>
    <row r="161" spans="1:58">
      <c r="B161" t="str">
        <f>Baseline!B161</f>
        <v>Discounted Total Risk (safety)</v>
      </c>
      <c r="D161" s="3"/>
      <c r="F161" s="27" t="e">
        <f>F157*F159</f>
        <v>#REF!</v>
      </c>
      <c r="G161" s="27" t="e">
        <f t="shared" ref="G161:BC161" si="15">G157*G159</f>
        <v>#REF!</v>
      </c>
      <c r="H161" s="27" t="e">
        <f t="shared" si="15"/>
        <v>#REF!</v>
      </c>
      <c r="I161" s="27" t="e">
        <f t="shared" si="15"/>
        <v>#REF!</v>
      </c>
      <c r="J161" s="27" t="e">
        <f t="shared" si="15"/>
        <v>#REF!</v>
      </c>
      <c r="K161" s="27" t="e">
        <f t="shared" si="15"/>
        <v>#REF!</v>
      </c>
      <c r="L161" s="27" t="e">
        <f t="shared" si="15"/>
        <v>#REF!</v>
      </c>
      <c r="M161" s="27" t="e">
        <f t="shared" si="15"/>
        <v>#REF!</v>
      </c>
      <c r="N161" s="27" t="e">
        <f t="shared" si="15"/>
        <v>#REF!</v>
      </c>
      <c r="O161" s="27" t="e">
        <f t="shared" si="15"/>
        <v>#REF!</v>
      </c>
      <c r="P161" s="27" t="e">
        <f t="shared" si="15"/>
        <v>#REF!</v>
      </c>
      <c r="Q161" s="27" t="e">
        <f t="shared" si="15"/>
        <v>#REF!</v>
      </c>
      <c r="R161" s="27" t="e">
        <f t="shared" si="15"/>
        <v>#REF!</v>
      </c>
      <c r="S161" s="27" t="e">
        <f t="shared" si="15"/>
        <v>#REF!</v>
      </c>
      <c r="T161" s="27" t="e">
        <f t="shared" si="15"/>
        <v>#REF!</v>
      </c>
      <c r="U161" s="27" t="e">
        <f t="shared" si="15"/>
        <v>#REF!</v>
      </c>
      <c r="V161" s="27" t="e">
        <f t="shared" si="15"/>
        <v>#REF!</v>
      </c>
      <c r="W161" s="27" t="e">
        <f t="shared" si="15"/>
        <v>#REF!</v>
      </c>
      <c r="X161" s="27" t="e">
        <f t="shared" si="15"/>
        <v>#REF!</v>
      </c>
      <c r="Y161" s="27" t="e">
        <f t="shared" si="15"/>
        <v>#REF!</v>
      </c>
      <c r="Z161" s="27" t="e">
        <f t="shared" si="15"/>
        <v>#REF!</v>
      </c>
      <c r="AA161" s="27" t="e">
        <f t="shared" si="15"/>
        <v>#REF!</v>
      </c>
      <c r="AB161" s="27" t="e">
        <f t="shared" si="15"/>
        <v>#REF!</v>
      </c>
      <c r="AC161" s="27" t="e">
        <f t="shared" si="15"/>
        <v>#REF!</v>
      </c>
      <c r="AD161" s="27" t="e">
        <f t="shared" si="15"/>
        <v>#REF!</v>
      </c>
      <c r="AE161" s="27" t="e">
        <f t="shared" si="15"/>
        <v>#REF!</v>
      </c>
      <c r="AF161" s="27" t="e">
        <f t="shared" si="15"/>
        <v>#REF!</v>
      </c>
      <c r="AG161" s="27" t="e">
        <f t="shared" si="15"/>
        <v>#REF!</v>
      </c>
      <c r="AH161" s="27" t="e">
        <f t="shared" si="15"/>
        <v>#REF!</v>
      </c>
      <c r="AI161" s="27" t="e">
        <f t="shared" si="15"/>
        <v>#REF!</v>
      </c>
      <c r="AJ161" s="27" t="e">
        <f t="shared" si="15"/>
        <v>#REF!</v>
      </c>
      <c r="AK161" s="27" t="e">
        <f t="shared" si="15"/>
        <v>#REF!</v>
      </c>
      <c r="AL161" s="27" t="e">
        <f t="shared" si="15"/>
        <v>#REF!</v>
      </c>
      <c r="AM161" s="27" t="e">
        <f t="shared" si="15"/>
        <v>#REF!</v>
      </c>
      <c r="AN161" s="27" t="e">
        <f t="shared" si="15"/>
        <v>#REF!</v>
      </c>
      <c r="AO161" s="27" t="e">
        <f t="shared" si="15"/>
        <v>#REF!</v>
      </c>
      <c r="AP161" s="27" t="e">
        <f t="shared" si="15"/>
        <v>#REF!</v>
      </c>
      <c r="AQ161" s="27" t="e">
        <f t="shared" si="15"/>
        <v>#REF!</v>
      </c>
      <c r="AR161" s="27" t="e">
        <f t="shared" si="15"/>
        <v>#REF!</v>
      </c>
      <c r="AS161" s="27" t="e">
        <f t="shared" si="15"/>
        <v>#REF!</v>
      </c>
      <c r="AT161" s="27" t="e">
        <f t="shared" si="15"/>
        <v>#REF!</v>
      </c>
      <c r="AU161" s="27" t="e">
        <f t="shared" si="15"/>
        <v>#REF!</v>
      </c>
      <c r="AV161" s="27" t="e">
        <f t="shared" si="15"/>
        <v>#REF!</v>
      </c>
      <c r="AW161" s="27" t="e">
        <f t="shared" si="15"/>
        <v>#REF!</v>
      </c>
      <c r="AX161" s="27" t="e">
        <f t="shared" si="15"/>
        <v>#REF!</v>
      </c>
      <c r="AY161" s="27" t="e">
        <f t="shared" si="15"/>
        <v>#REF!</v>
      </c>
      <c r="AZ161" s="27" t="e">
        <f t="shared" si="15"/>
        <v>#REF!</v>
      </c>
      <c r="BA161" s="27" t="e">
        <f t="shared" si="15"/>
        <v>#REF!</v>
      </c>
      <c r="BB161" s="27" t="e">
        <f t="shared" si="15"/>
        <v>#REF!</v>
      </c>
      <c r="BC161" s="27" t="e">
        <f t="shared" si="15"/>
        <v>#REF!</v>
      </c>
    </row>
    <row r="162" spans="1:58" ht="14" thickBot="1">
      <c r="A162" s="7"/>
      <c r="B162" s="2" t="str">
        <f>Baseline!B162</f>
        <v>Cumulative Total Risk</v>
      </c>
      <c r="C162" s="2"/>
      <c r="D162" s="2"/>
      <c r="E162" s="2" t="s">
        <v>63</v>
      </c>
      <c r="F162" s="38" t="e">
        <f>+F160+F161</f>
        <v>#REF!</v>
      </c>
      <c r="G162" s="38" t="e">
        <f>F162+G160+G161</f>
        <v>#REF!</v>
      </c>
      <c r="H162" s="38" t="e">
        <f t="shared" ref="H162:BC162" si="16">G162+H160+H161</f>
        <v>#REF!</v>
      </c>
      <c r="I162" s="38" t="e">
        <f t="shared" si="16"/>
        <v>#REF!</v>
      </c>
      <c r="J162" s="38" t="e">
        <f t="shared" si="16"/>
        <v>#REF!</v>
      </c>
      <c r="K162" s="38" t="e">
        <f t="shared" si="16"/>
        <v>#REF!</v>
      </c>
      <c r="L162" s="38" t="e">
        <f t="shared" si="16"/>
        <v>#REF!</v>
      </c>
      <c r="M162" s="38" t="e">
        <f t="shared" si="16"/>
        <v>#REF!</v>
      </c>
      <c r="N162" s="38" t="e">
        <f t="shared" si="16"/>
        <v>#REF!</v>
      </c>
      <c r="O162" s="38" t="e">
        <f t="shared" si="16"/>
        <v>#REF!</v>
      </c>
      <c r="P162" s="38" t="e">
        <f t="shared" si="16"/>
        <v>#REF!</v>
      </c>
      <c r="Q162" s="38" t="e">
        <f t="shared" si="16"/>
        <v>#REF!</v>
      </c>
      <c r="R162" s="38" t="e">
        <f t="shared" si="16"/>
        <v>#REF!</v>
      </c>
      <c r="S162" s="38" t="e">
        <f t="shared" si="16"/>
        <v>#REF!</v>
      </c>
      <c r="T162" s="38" t="e">
        <f t="shared" si="16"/>
        <v>#REF!</v>
      </c>
      <c r="U162" s="38" t="e">
        <f t="shared" si="16"/>
        <v>#REF!</v>
      </c>
      <c r="V162" s="38" t="e">
        <f t="shared" si="16"/>
        <v>#REF!</v>
      </c>
      <c r="W162" s="38" t="e">
        <f t="shared" si="16"/>
        <v>#REF!</v>
      </c>
      <c r="X162" s="38" t="e">
        <f t="shared" si="16"/>
        <v>#REF!</v>
      </c>
      <c r="Y162" s="38" t="e">
        <f t="shared" si="16"/>
        <v>#REF!</v>
      </c>
      <c r="Z162" s="38" t="e">
        <f t="shared" si="16"/>
        <v>#REF!</v>
      </c>
      <c r="AA162" s="38" t="e">
        <f t="shared" si="16"/>
        <v>#REF!</v>
      </c>
      <c r="AB162" s="38" t="e">
        <f t="shared" si="16"/>
        <v>#REF!</v>
      </c>
      <c r="AC162" s="38" t="e">
        <f t="shared" si="16"/>
        <v>#REF!</v>
      </c>
      <c r="AD162" s="38" t="e">
        <f t="shared" si="16"/>
        <v>#REF!</v>
      </c>
      <c r="AE162" s="38" t="e">
        <f t="shared" si="16"/>
        <v>#REF!</v>
      </c>
      <c r="AF162" s="38" t="e">
        <f t="shared" si="16"/>
        <v>#REF!</v>
      </c>
      <c r="AG162" s="38" t="e">
        <f t="shared" si="16"/>
        <v>#REF!</v>
      </c>
      <c r="AH162" s="38" t="e">
        <f t="shared" si="16"/>
        <v>#REF!</v>
      </c>
      <c r="AI162" s="38" t="e">
        <f t="shared" si="16"/>
        <v>#REF!</v>
      </c>
      <c r="AJ162" s="38" t="e">
        <f t="shared" si="16"/>
        <v>#REF!</v>
      </c>
      <c r="AK162" s="38" t="e">
        <f t="shared" si="16"/>
        <v>#REF!</v>
      </c>
      <c r="AL162" s="38" t="e">
        <f t="shared" si="16"/>
        <v>#REF!</v>
      </c>
      <c r="AM162" s="38" t="e">
        <f t="shared" si="16"/>
        <v>#REF!</v>
      </c>
      <c r="AN162" s="38" t="e">
        <f t="shared" si="16"/>
        <v>#REF!</v>
      </c>
      <c r="AO162" s="38" t="e">
        <f t="shared" si="16"/>
        <v>#REF!</v>
      </c>
      <c r="AP162" s="38" t="e">
        <f t="shared" si="16"/>
        <v>#REF!</v>
      </c>
      <c r="AQ162" s="38" t="e">
        <f t="shared" si="16"/>
        <v>#REF!</v>
      </c>
      <c r="AR162" s="38" t="e">
        <f t="shared" si="16"/>
        <v>#REF!</v>
      </c>
      <c r="AS162" s="38" t="e">
        <f t="shared" si="16"/>
        <v>#REF!</v>
      </c>
      <c r="AT162" s="38" t="e">
        <f t="shared" si="16"/>
        <v>#REF!</v>
      </c>
      <c r="AU162" s="38" t="e">
        <f t="shared" si="16"/>
        <v>#REF!</v>
      </c>
      <c r="AV162" s="38" t="e">
        <f t="shared" si="16"/>
        <v>#REF!</v>
      </c>
      <c r="AW162" s="38" t="e">
        <f t="shared" si="16"/>
        <v>#REF!</v>
      </c>
      <c r="AX162" s="38" t="e">
        <f t="shared" si="16"/>
        <v>#REF!</v>
      </c>
      <c r="AY162" s="38" t="e">
        <f t="shared" si="16"/>
        <v>#REF!</v>
      </c>
      <c r="AZ162" s="38" t="e">
        <f t="shared" si="16"/>
        <v>#REF!</v>
      </c>
      <c r="BA162" s="38" t="e">
        <f t="shared" si="16"/>
        <v>#REF!</v>
      </c>
      <c r="BB162" s="38" t="e">
        <f t="shared" si="16"/>
        <v>#REF!</v>
      </c>
      <c r="BC162" s="38" t="e">
        <f t="shared" si="16"/>
        <v>#REF!</v>
      </c>
    </row>
    <row r="163" spans="1:58" ht="14" thickBot="1">
      <c r="B163" s="3"/>
    </row>
    <row r="164" spans="1:58" ht="14.5" thickTop="1" thickBot="1">
      <c r="A164" s="85"/>
      <c r="B164" s="84" t="s">
        <v>169</v>
      </c>
      <c r="C164" s="85"/>
      <c r="D164" s="85"/>
      <c r="E164" s="84" t="s">
        <v>63</v>
      </c>
      <c r="F164" s="86"/>
      <c r="G164" s="86"/>
      <c r="H164" s="86"/>
      <c r="I164" s="86"/>
      <c r="J164" s="86"/>
      <c r="K164" s="86"/>
      <c r="L164" s="86"/>
      <c r="M164" s="86"/>
      <c r="N164" s="86"/>
      <c r="O164" s="86"/>
      <c r="P164" s="86"/>
      <c r="Q164" s="86"/>
      <c r="R164" s="86"/>
      <c r="S164" s="86"/>
      <c r="T164" s="86"/>
      <c r="U164" s="86"/>
      <c r="V164" s="86"/>
      <c r="W164" s="86"/>
      <c r="X164" s="86"/>
      <c r="Y164" s="86"/>
      <c r="Z164" s="86"/>
      <c r="AA164" s="86"/>
      <c r="AB164" s="86"/>
      <c r="AC164" s="86"/>
      <c r="AD164" s="86"/>
      <c r="AE164" s="86"/>
      <c r="AF164" s="86"/>
      <c r="AG164" s="86"/>
      <c r="AH164" s="86"/>
      <c r="AI164" s="86"/>
      <c r="AJ164" s="86"/>
      <c r="AK164" s="86"/>
      <c r="AL164" s="86"/>
      <c r="AM164" s="86"/>
      <c r="AN164" s="86"/>
      <c r="AO164" s="86"/>
      <c r="AP164" s="86"/>
      <c r="AQ164" s="86"/>
      <c r="AR164" s="86"/>
      <c r="AS164" s="86"/>
      <c r="AT164" s="86"/>
      <c r="AU164" s="86"/>
      <c r="AV164" s="86"/>
      <c r="AW164" s="86"/>
      <c r="AX164" s="86"/>
      <c r="AY164" s="86"/>
      <c r="AZ164" s="86"/>
      <c r="BA164" s="86"/>
      <c r="BB164" s="86"/>
      <c r="BC164" s="87"/>
    </row>
    <row r="165" spans="1:58" ht="14" thickTop="1"/>
    <row r="167" spans="1:58">
      <c r="B167" s="1"/>
      <c r="C167" s="4"/>
      <c r="D167" s="1"/>
      <c r="E167" s="1"/>
      <c r="F167" s="1"/>
      <c r="G167" s="1"/>
      <c r="H167" s="1"/>
      <c r="I167" s="1"/>
      <c r="J167" s="1"/>
      <c r="K167" s="1"/>
      <c r="L167" s="1"/>
      <c r="M167" s="1"/>
      <c r="N167" s="1"/>
      <c r="O167" s="1"/>
      <c r="P167" s="1"/>
      <c r="Q167" s="1"/>
      <c r="R167" s="1"/>
      <c r="S167" s="1"/>
      <c r="T167" s="1"/>
      <c r="U167" s="1"/>
      <c r="V167" s="1"/>
      <c r="W167" s="1"/>
      <c r="X167" s="1"/>
      <c r="Y167" s="1"/>
      <c r="Z167" s="1"/>
      <c r="AA167" s="1"/>
      <c r="AB167" s="1"/>
      <c r="AC167" s="1"/>
      <c r="AD167" s="1"/>
      <c r="AE167" s="1"/>
      <c r="AF167" s="1"/>
      <c r="AG167" s="1"/>
      <c r="AH167" s="1"/>
      <c r="AI167" s="1"/>
      <c r="AJ167" s="1"/>
      <c r="AK167" s="1"/>
      <c r="AL167" s="1"/>
      <c r="AM167" s="1"/>
      <c r="AN167" s="1"/>
      <c r="AO167" s="1"/>
      <c r="AP167" s="1"/>
      <c r="AQ167" s="1"/>
      <c r="AR167" s="1"/>
      <c r="AS167" s="1"/>
      <c r="AT167" s="1"/>
      <c r="AU167" s="1"/>
      <c r="AV167" s="1"/>
      <c r="AW167" s="1"/>
      <c r="AX167" s="1"/>
      <c r="AY167" s="1"/>
      <c r="AZ167" s="1"/>
      <c r="BA167" s="1"/>
      <c r="BB167" s="1"/>
      <c r="BC167" s="1"/>
      <c r="BD167" s="1"/>
      <c r="BE167" s="1"/>
      <c r="BF167" s="1"/>
    </row>
    <row r="168" spans="1:58">
      <c r="G168" s="4"/>
    </row>
    <row r="169" spans="1:58">
      <c r="A169" s="3" t="s">
        <v>170</v>
      </c>
      <c r="G169" s="4"/>
    </row>
    <row r="170" spans="1:58">
      <c r="A170" s="330"/>
      <c r="B170" s="331"/>
      <c r="C170" s="331"/>
      <c r="D170" s="331"/>
      <c r="E170" s="332"/>
      <c r="G170" s="4"/>
    </row>
    <row r="171" spans="1:58">
      <c r="A171" s="333"/>
      <c r="B171" s="334"/>
      <c r="C171" s="334"/>
      <c r="D171" s="334"/>
      <c r="E171" s="335"/>
    </row>
    <row r="172" spans="1:58">
      <c r="A172" s="333"/>
      <c r="B172" s="334"/>
      <c r="C172" s="334"/>
      <c r="D172" s="334"/>
      <c r="E172" s="335"/>
    </row>
    <row r="173" spans="1:58">
      <c r="A173" s="333"/>
      <c r="B173" s="334"/>
      <c r="C173" s="334"/>
      <c r="D173" s="334"/>
      <c r="E173" s="335"/>
    </row>
    <row r="174" spans="1:58">
      <c r="A174" s="333"/>
      <c r="B174" s="334"/>
      <c r="C174" s="334"/>
      <c r="D174" s="334"/>
      <c r="E174" s="335"/>
    </row>
    <row r="175" spans="1:58">
      <c r="A175" s="333"/>
      <c r="B175" s="334"/>
      <c r="C175" s="334"/>
      <c r="D175" s="334"/>
      <c r="E175" s="335"/>
    </row>
    <row r="176" spans="1:58">
      <c r="A176" s="333"/>
      <c r="B176" s="334"/>
      <c r="C176" s="334"/>
      <c r="D176" s="334"/>
      <c r="E176" s="335"/>
    </row>
    <row r="177" spans="1:5">
      <c r="A177" s="333"/>
      <c r="B177" s="334"/>
      <c r="C177" s="334"/>
      <c r="D177" s="334"/>
      <c r="E177" s="335"/>
    </row>
    <row r="178" spans="1:5">
      <c r="A178" s="333"/>
      <c r="B178" s="334"/>
      <c r="C178" s="334"/>
      <c r="D178" s="334"/>
      <c r="E178" s="335"/>
    </row>
    <row r="179" spans="1:5">
      <c r="A179" s="333"/>
      <c r="B179" s="334"/>
      <c r="C179" s="334"/>
      <c r="D179" s="334"/>
      <c r="E179" s="335"/>
    </row>
    <row r="180" spans="1:5">
      <c r="A180" s="333"/>
      <c r="B180" s="334"/>
      <c r="C180" s="334"/>
      <c r="D180" s="334"/>
      <c r="E180" s="335"/>
    </row>
    <row r="181" spans="1:5">
      <c r="A181" s="333"/>
      <c r="B181" s="334"/>
      <c r="C181" s="334"/>
      <c r="D181" s="334"/>
      <c r="E181" s="335"/>
    </row>
    <row r="182" spans="1:5">
      <c r="A182" s="333"/>
      <c r="B182" s="334"/>
      <c r="C182" s="334"/>
      <c r="D182" s="334"/>
      <c r="E182" s="335"/>
    </row>
    <row r="183" spans="1:5">
      <c r="A183" s="333"/>
      <c r="B183" s="334"/>
      <c r="C183" s="334"/>
      <c r="D183" s="334"/>
      <c r="E183" s="335"/>
    </row>
    <row r="184" spans="1:5">
      <c r="A184" s="333"/>
      <c r="B184" s="334"/>
      <c r="C184" s="334"/>
      <c r="D184" s="334"/>
      <c r="E184" s="335"/>
    </row>
    <row r="185" spans="1:5">
      <c r="A185" s="333"/>
      <c r="B185" s="334"/>
      <c r="C185" s="334"/>
      <c r="D185" s="334"/>
      <c r="E185" s="335"/>
    </row>
    <row r="186" spans="1:5">
      <c r="A186" s="333"/>
      <c r="B186" s="334"/>
      <c r="C186" s="334"/>
      <c r="D186" s="334"/>
      <c r="E186" s="335"/>
    </row>
    <row r="187" spans="1:5">
      <c r="A187" s="333"/>
      <c r="B187" s="334"/>
      <c r="C187" s="334"/>
      <c r="D187" s="334"/>
      <c r="E187" s="335"/>
    </row>
    <row r="188" spans="1:5">
      <c r="A188" s="333"/>
      <c r="B188" s="334"/>
      <c r="C188" s="334"/>
      <c r="D188" s="334"/>
      <c r="E188" s="335"/>
    </row>
    <row r="189" spans="1:5">
      <c r="A189" s="336"/>
      <c r="B189" s="337"/>
      <c r="C189" s="337"/>
      <c r="D189" s="337"/>
      <c r="E189" s="338"/>
    </row>
    <row r="194" spans="1:5">
      <c r="A194" s="3" t="s">
        <v>171</v>
      </c>
    </row>
    <row r="195" spans="1:5">
      <c r="A195" s="330"/>
      <c r="B195" s="331"/>
      <c r="C195" s="331"/>
      <c r="D195" s="331"/>
      <c r="E195" s="332"/>
    </row>
    <row r="196" spans="1:5">
      <c r="A196" s="333"/>
      <c r="B196" s="334"/>
      <c r="C196" s="334"/>
      <c r="D196" s="334"/>
      <c r="E196" s="335"/>
    </row>
    <row r="197" spans="1:5">
      <c r="A197" s="333"/>
      <c r="B197" s="334"/>
      <c r="C197" s="334"/>
      <c r="D197" s="334"/>
      <c r="E197" s="335"/>
    </row>
    <row r="198" spans="1:5">
      <c r="A198" s="333"/>
      <c r="B198" s="334"/>
      <c r="C198" s="334"/>
      <c r="D198" s="334"/>
      <c r="E198" s="335"/>
    </row>
    <row r="199" spans="1:5">
      <c r="A199" s="333"/>
      <c r="B199" s="334"/>
      <c r="C199" s="334"/>
      <c r="D199" s="334"/>
      <c r="E199" s="335"/>
    </row>
    <row r="200" spans="1:5">
      <c r="A200" s="333"/>
      <c r="B200" s="334"/>
      <c r="C200" s="334"/>
      <c r="D200" s="334"/>
      <c r="E200" s="335"/>
    </row>
    <row r="201" spans="1:5">
      <c r="A201" s="333"/>
      <c r="B201" s="334"/>
      <c r="C201" s="334"/>
      <c r="D201" s="334"/>
      <c r="E201" s="335"/>
    </row>
    <row r="202" spans="1:5">
      <c r="A202" s="333"/>
      <c r="B202" s="334"/>
      <c r="C202" s="334"/>
      <c r="D202" s="334"/>
      <c r="E202" s="335"/>
    </row>
    <row r="203" spans="1:5">
      <c r="A203" s="333"/>
      <c r="B203" s="334"/>
      <c r="C203" s="334"/>
      <c r="D203" s="334"/>
      <c r="E203" s="335"/>
    </row>
    <row r="204" spans="1:5">
      <c r="A204" s="333"/>
      <c r="B204" s="334"/>
      <c r="C204" s="334"/>
      <c r="D204" s="334"/>
      <c r="E204" s="335"/>
    </row>
    <row r="205" spans="1:5">
      <c r="A205" s="333"/>
      <c r="B205" s="334"/>
      <c r="C205" s="334"/>
      <c r="D205" s="334"/>
      <c r="E205" s="335"/>
    </row>
    <row r="206" spans="1:5">
      <c r="A206" s="333"/>
      <c r="B206" s="334"/>
      <c r="C206" s="334"/>
      <c r="D206" s="334"/>
      <c r="E206" s="335"/>
    </row>
    <row r="207" spans="1:5">
      <c r="A207" s="333"/>
      <c r="B207" s="334"/>
      <c r="C207" s="334"/>
      <c r="D207" s="334"/>
      <c r="E207" s="335"/>
    </row>
    <row r="208" spans="1:5">
      <c r="A208" s="333"/>
      <c r="B208" s="334"/>
      <c r="C208" s="334"/>
      <c r="D208" s="334"/>
      <c r="E208" s="335"/>
    </row>
    <row r="209" spans="1:5">
      <c r="A209" s="333"/>
      <c r="B209" s="334"/>
      <c r="C209" s="334"/>
      <c r="D209" s="334"/>
      <c r="E209" s="335"/>
    </row>
    <row r="210" spans="1:5">
      <c r="A210" s="333"/>
      <c r="B210" s="334"/>
      <c r="C210" s="334"/>
      <c r="D210" s="334"/>
      <c r="E210" s="335"/>
    </row>
    <row r="211" spans="1:5">
      <c r="A211" s="333"/>
      <c r="B211" s="334"/>
      <c r="C211" s="334"/>
      <c r="D211" s="334"/>
      <c r="E211" s="335"/>
    </row>
    <row r="212" spans="1:5">
      <c r="A212" s="333"/>
      <c r="B212" s="334"/>
      <c r="C212" s="334"/>
      <c r="D212" s="334"/>
      <c r="E212" s="335"/>
    </row>
    <row r="213" spans="1:5">
      <c r="A213" s="333"/>
      <c r="B213" s="334"/>
      <c r="C213" s="334"/>
      <c r="D213" s="334"/>
      <c r="E213" s="335"/>
    </row>
    <row r="214" spans="1:5">
      <c r="A214" s="336"/>
      <c r="B214" s="337"/>
      <c r="C214" s="337"/>
      <c r="D214" s="337"/>
      <c r="E214" s="338"/>
    </row>
    <row r="219" spans="1:5">
      <c r="A219" s="3" t="s">
        <v>172</v>
      </c>
    </row>
    <row r="220" spans="1:5">
      <c r="A220" s="330"/>
      <c r="B220" s="331"/>
      <c r="C220" s="331"/>
      <c r="D220" s="331"/>
      <c r="E220" s="332"/>
    </row>
    <row r="221" spans="1:5">
      <c r="A221" s="333"/>
      <c r="B221" s="334"/>
      <c r="C221" s="334"/>
      <c r="D221" s="334"/>
      <c r="E221" s="335"/>
    </row>
    <row r="222" spans="1:5">
      <c r="A222" s="333"/>
      <c r="B222" s="334"/>
      <c r="C222" s="334"/>
      <c r="D222" s="334"/>
      <c r="E222" s="335"/>
    </row>
    <row r="223" spans="1:5">
      <c r="A223" s="333"/>
      <c r="B223" s="334"/>
      <c r="C223" s="334"/>
      <c r="D223" s="334"/>
      <c r="E223" s="335"/>
    </row>
    <row r="224" spans="1:5">
      <c r="A224" s="333"/>
      <c r="B224" s="334"/>
      <c r="C224" s="334"/>
      <c r="D224" s="334"/>
      <c r="E224" s="335"/>
    </row>
    <row r="225" spans="1:5">
      <c r="A225" s="333"/>
      <c r="B225" s="334"/>
      <c r="C225" s="334"/>
      <c r="D225" s="334"/>
      <c r="E225" s="335"/>
    </row>
    <row r="226" spans="1:5">
      <c r="A226" s="333"/>
      <c r="B226" s="334"/>
      <c r="C226" s="334"/>
      <c r="D226" s="334"/>
      <c r="E226" s="335"/>
    </row>
    <row r="227" spans="1:5">
      <c r="A227" s="333"/>
      <c r="B227" s="334"/>
      <c r="C227" s="334"/>
      <c r="D227" s="334"/>
      <c r="E227" s="335"/>
    </row>
    <row r="228" spans="1:5">
      <c r="A228" s="333"/>
      <c r="B228" s="334"/>
      <c r="C228" s="334"/>
      <c r="D228" s="334"/>
      <c r="E228" s="335"/>
    </row>
    <row r="229" spans="1:5">
      <c r="A229" s="333"/>
      <c r="B229" s="334"/>
      <c r="C229" s="334"/>
      <c r="D229" s="334"/>
      <c r="E229" s="335"/>
    </row>
    <row r="230" spans="1:5">
      <c r="A230" s="333"/>
      <c r="B230" s="334"/>
      <c r="C230" s="334"/>
      <c r="D230" s="334"/>
      <c r="E230" s="335"/>
    </row>
    <row r="231" spans="1:5">
      <c r="A231" s="333"/>
      <c r="B231" s="334"/>
      <c r="C231" s="334"/>
      <c r="D231" s="334"/>
      <c r="E231" s="335"/>
    </row>
    <row r="232" spans="1:5">
      <c r="A232" s="333"/>
      <c r="B232" s="334"/>
      <c r="C232" s="334"/>
      <c r="D232" s="334"/>
      <c r="E232" s="335"/>
    </row>
    <row r="233" spans="1:5">
      <c r="A233" s="333"/>
      <c r="B233" s="334"/>
      <c r="C233" s="334"/>
      <c r="D233" s="334"/>
      <c r="E233" s="335"/>
    </row>
    <row r="234" spans="1:5">
      <c r="A234" s="333"/>
      <c r="B234" s="334"/>
      <c r="C234" s="334"/>
      <c r="D234" s="334"/>
      <c r="E234" s="335"/>
    </row>
    <row r="235" spans="1:5">
      <c r="A235" s="333"/>
      <c r="B235" s="334"/>
      <c r="C235" s="334"/>
      <c r="D235" s="334"/>
      <c r="E235" s="335"/>
    </row>
    <row r="236" spans="1:5">
      <c r="A236" s="333"/>
      <c r="B236" s="334"/>
      <c r="C236" s="334"/>
      <c r="D236" s="334"/>
      <c r="E236" s="335"/>
    </row>
    <row r="237" spans="1:5">
      <c r="A237" s="333"/>
      <c r="B237" s="334"/>
      <c r="C237" s="334"/>
      <c r="D237" s="334"/>
      <c r="E237" s="335"/>
    </row>
    <row r="238" spans="1:5">
      <c r="A238" s="333"/>
      <c r="B238" s="334"/>
      <c r="C238" s="334"/>
      <c r="D238" s="334"/>
      <c r="E238" s="335"/>
    </row>
    <row r="239" spans="1:5">
      <c r="A239" s="336"/>
      <c r="B239" s="337"/>
      <c r="C239" s="337"/>
      <c r="D239" s="337"/>
      <c r="E239" s="338"/>
    </row>
  </sheetData>
  <mergeCells count="22">
    <mergeCell ref="C14:D18"/>
    <mergeCell ref="A220:E239"/>
    <mergeCell ref="A66:A76"/>
    <mergeCell ref="A1:XFD1"/>
    <mergeCell ref="A19:B19"/>
    <mergeCell ref="A37:A46"/>
    <mergeCell ref="F49:J49"/>
    <mergeCell ref="K49:O49"/>
    <mergeCell ref="P49:T49"/>
    <mergeCell ref="U49:Y49"/>
    <mergeCell ref="Z49:AD49"/>
    <mergeCell ref="AE49:AI49"/>
    <mergeCell ref="AJ49:AN49"/>
    <mergeCell ref="AO49:AS49"/>
    <mergeCell ref="AT49:AX49"/>
    <mergeCell ref="AY49:BC49"/>
    <mergeCell ref="A195:E214"/>
    <mergeCell ref="A52:A62"/>
    <mergeCell ref="A25:F25"/>
    <mergeCell ref="A138:A146"/>
    <mergeCell ref="A147:A154"/>
    <mergeCell ref="A170:E189"/>
  </mergeCells>
  <dataValidations count="1">
    <dataValidation type="list" allowBlank="1" showInputMessage="1" showErrorMessage="1" sqref="B66:B75 B9 B52:C61 B37:B46" xr:uid="{00000000-0002-0000-1500-000000000000}">
      <formula1>#REF!</formula1>
    </dataValidation>
  </dataValidations>
  <pageMargins left="0.7" right="0.7" top="0.75" bottom="0.75" header="0.3" footer="0.3"/>
  <pageSetup orientation="portrait" r:id="rId1"/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F03E24-97C8-4663-B374-34BBEA22C267}">
  <dimension ref="A1:S17"/>
  <sheetViews>
    <sheetView tabSelected="1" topLeftCell="B1" workbookViewId="0">
      <selection activeCell="G36" sqref="C36:G36"/>
    </sheetView>
  </sheetViews>
  <sheetFormatPr defaultRowHeight="13.5"/>
  <cols>
    <col min="2" max="2" width="10.15234375" customWidth="1"/>
    <col min="6" max="6" width="16.15234375" customWidth="1"/>
    <col min="7" max="8" width="13.23046875" customWidth="1"/>
    <col min="9" max="9" width="19.765625" style="65" customWidth="1"/>
    <col min="10" max="12" width="29.61328125" customWidth="1"/>
    <col min="13" max="15" width="12.4609375" customWidth="1"/>
    <col min="16" max="16" width="14.23046875" bestFit="1" customWidth="1"/>
    <col min="17" max="17" width="14.765625" customWidth="1"/>
    <col min="18" max="18" width="14.23046875" customWidth="1"/>
    <col min="19" max="19" width="13.23046875" customWidth="1"/>
  </cols>
  <sheetData>
    <row r="1" spans="1:19">
      <c r="A1" s="272"/>
      <c r="C1" s="272" t="s">
        <v>173</v>
      </c>
      <c r="D1" s="272"/>
      <c r="E1" s="272"/>
      <c r="F1" s="272"/>
      <c r="G1" s="272" t="s">
        <v>174</v>
      </c>
      <c r="H1" s="272"/>
      <c r="I1" s="273"/>
      <c r="J1" s="291"/>
      <c r="K1" s="291"/>
      <c r="L1" s="291"/>
    </row>
    <row r="2" spans="1:19" ht="54">
      <c r="A2" s="274"/>
      <c r="B2" s="274" t="s">
        <v>175</v>
      </c>
      <c r="C2" s="274">
        <v>2022</v>
      </c>
      <c r="D2" s="274">
        <v>2023</v>
      </c>
      <c r="E2" s="274">
        <v>2024</v>
      </c>
      <c r="F2" s="274">
        <v>2022</v>
      </c>
      <c r="G2" s="274">
        <v>2023</v>
      </c>
      <c r="H2" s="274">
        <v>2024</v>
      </c>
      <c r="I2" s="273"/>
      <c r="J2" s="293" t="s">
        <v>176</v>
      </c>
      <c r="K2" s="293" t="s">
        <v>177</v>
      </c>
      <c r="L2" s="293" t="s">
        <v>178</v>
      </c>
      <c r="M2" s="3"/>
      <c r="N2" s="3"/>
      <c r="O2" s="3"/>
      <c r="P2" s="3"/>
      <c r="Q2" s="3"/>
      <c r="R2" s="3"/>
      <c r="S2" s="292"/>
    </row>
    <row r="3" spans="1:19">
      <c r="A3" s="272" t="s">
        <v>179</v>
      </c>
      <c r="B3" s="276">
        <f>'CVP 7 gas escapes NGN'!$E$6</f>
        <v>0.90749513577531515</v>
      </c>
      <c r="C3" s="276">
        <f>'11.11 Other_PREReports&amp;Rep NGN'!M50/SUM('11.11 Other_PREReports&amp;Rep NGN'!M50:M56)</f>
        <v>0.90577058861287629</v>
      </c>
      <c r="D3" s="276">
        <f>'11.11 Other_PREReports&amp;Rep NGN'!N50/SUM('11.11 Other_PREReports&amp;Rep NGN'!N50:N56)</f>
        <v>0.90205361534677819</v>
      </c>
      <c r="E3" s="276">
        <f>'11.11 Other_PREReports&amp;Rep NGN'!O50/SUM('11.11 Other_PREReports&amp;Rep NGN'!O50:O56)</f>
        <v>0.91496664723787324</v>
      </c>
      <c r="F3" s="277">
        <f t="shared" ref="F3:H10" si="0">C3-0.89</f>
        <v>1.577058861287628E-2</v>
      </c>
      <c r="G3" s="277">
        <f t="shared" si="0"/>
        <v>1.2053615346778179E-2</v>
      </c>
      <c r="H3" s="277">
        <f t="shared" si="0"/>
        <v>2.496664723787323E-2</v>
      </c>
      <c r="I3" s="273" t="s">
        <v>179</v>
      </c>
      <c r="J3" s="275">
        <f>'CVP 7 gas escapes NGN'!$P$55</f>
        <v>1121234.6681615021</v>
      </c>
      <c r="K3" s="275">
        <f>'CVP 7 gas escapes NGN'!$P$56</f>
        <v>6847153.1242100634</v>
      </c>
      <c r="L3" s="275">
        <f>SUM('CVP 7 gas escapes NGN'!$P$55:$P$56)</f>
        <v>7968387.7923715655</v>
      </c>
      <c r="M3" s="292"/>
      <c r="N3" s="292"/>
      <c r="O3" s="65"/>
      <c r="P3" s="292"/>
      <c r="Q3" s="292"/>
      <c r="R3" s="292"/>
      <c r="S3" s="292"/>
    </row>
    <row r="4" spans="1:19">
      <c r="A4" s="272" t="s">
        <v>180</v>
      </c>
      <c r="B4" s="276">
        <f>'CVP 7 gas escapes SC'!$E$6</f>
        <v>0.83847097128842663</v>
      </c>
      <c r="C4" s="276">
        <f>'11.11 Other_PREReports&amp;Rep SC'!M50/SUM('11.11 Other_PREReports&amp;Rep SC'!M50:M56)</f>
        <v>0.88072737686139746</v>
      </c>
      <c r="D4" s="276">
        <f>'11.11 Other_PREReports&amp;Rep SC'!N50/SUM('11.11 Other_PREReports&amp;Rep SC'!N50:N56)</f>
        <v>0.85474719455301984</v>
      </c>
      <c r="E4" s="276">
        <f>'11.11 Other_PREReports&amp;Rep SC'!O50/SUM('11.11 Other_PREReports&amp;Rep SC'!O50:O56)</f>
        <v>0.78990153423402798</v>
      </c>
      <c r="F4" s="277">
        <f t="shared" si="0"/>
        <v>-9.2726231386025537E-3</v>
      </c>
      <c r="G4" s="277">
        <f t="shared" si="0"/>
        <v>-3.5252805446980173E-2</v>
      </c>
      <c r="H4" s="277">
        <f t="shared" si="0"/>
        <v>-0.10009846576597203</v>
      </c>
      <c r="I4" s="273" t="s">
        <v>180</v>
      </c>
      <c r="J4" s="275">
        <f>-'CVP 7 gas escapes SC'!P56</f>
        <v>-15983878.50214608</v>
      </c>
      <c r="K4" s="275">
        <f>-'CVP 7 gas escapes SC'!P55</f>
        <v>-2617391.25490276</v>
      </c>
      <c r="L4" s="275">
        <f>-SUM('CVP 7 gas escapes SC'!P55:P56)</f>
        <v>-18601269.757048842</v>
      </c>
      <c r="M4" s="292"/>
      <c r="N4" s="292"/>
      <c r="O4" s="65"/>
      <c r="P4" s="292"/>
      <c r="Q4" s="292"/>
      <c r="R4" s="292"/>
      <c r="S4" s="292"/>
    </row>
    <row r="5" spans="1:19">
      <c r="A5" s="272" t="s">
        <v>181</v>
      </c>
      <c r="B5" s="276">
        <f>'CVP 7 gas escapes WWU'!$E$6</f>
        <v>0.82551710014335444</v>
      </c>
      <c r="C5" s="276">
        <f>'11.11 Other_PREReports&amp;Rep WWU'!M50/SUM('11.11 Other_PREReports&amp;Rep WWU'!M50:M56)</f>
        <v>0.84648975478669797</v>
      </c>
      <c r="D5" s="276">
        <f>'11.11 Other_PREReports&amp;Rep WWU'!N50/SUM('11.11 Other_PREReports&amp;Rep WWU'!N50:N56)</f>
        <v>0.78848394075553341</v>
      </c>
      <c r="E5" s="276">
        <f>'11.11 Other_PREReports&amp;Rep WWU'!O50/SUM('11.11 Other_PREReports&amp;Rep WWU'!O50:O56)</f>
        <v>0.84784520668425678</v>
      </c>
      <c r="F5" s="277">
        <f t="shared" si="0"/>
        <v>-4.3510245213302046E-2</v>
      </c>
      <c r="G5" s="277">
        <f t="shared" si="0"/>
        <v>-0.10151605924446661</v>
      </c>
      <c r="H5" s="277">
        <f t="shared" si="0"/>
        <v>-4.2154793315743233E-2</v>
      </c>
      <c r="I5" s="273" t="s">
        <v>181</v>
      </c>
      <c r="J5" s="275">
        <f>-'CVP 7 gas escapes WWU'!P56</f>
        <v>-17958173.667719301</v>
      </c>
      <c r="K5" s="275">
        <f>-'CVP 7 gas escapes WWU'!P55</f>
        <v>-2940685.9358698558</v>
      </c>
      <c r="L5" s="275">
        <f>-SUM('CVP 7 gas escapes WWU'!P55:P56)</f>
        <v>-20898859.603589155</v>
      </c>
      <c r="M5" s="292"/>
      <c r="N5" s="292"/>
      <c r="O5" s="65"/>
      <c r="P5" s="292"/>
      <c r="Q5" s="292"/>
      <c r="R5" s="292"/>
      <c r="S5" s="292"/>
    </row>
    <row r="6" spans="1:19">
      <c r="A6" s="272" t="s">
        <v>182</v>
      </c>
      <c r="B6" s="276">
        <f>'CVP 7 gas escapes SO'!$E$6</f>
        <v>0.757473656823208</v>
      </c>
      <c r="C6" s="276">
        <f>'11.11 Other_PREReports&amp;Rep SO'!M50/SUM('11.11 Other_PREReports&amp;Rep SO'!M50:M56)</f>
        <v>0.79251919529876036</v>
      </c>
      <c r="D6" s="276">
        <f>'11.11 Other_PREReports&amp;Rep SO'!N50/SUM('11.11 Other_PREReports&amp;Rep SO'!N50:N56)</f>
        <v>0.75578620854211409</v>
      </c>
      <c r="E6" s="276">
        <f>'11.11 Other_PREReports&amp;Rep SO'!O50/SUM('11.11 Other_PREReports&amp;Rep SO'!O50:O56)</f>
        <v>0.73021012987927214</v>
      </c>
      <c r="F6" s="277">
        <f t="shared" si="0"/>
        <v>-9.7480804701239654E-2</v>
      </c>
      <c r="G6" s="277">
        <f t="shared" si="0"/>
        <v>-0.13421379145788592</v>
      </c>
      <c r="H6" s="277">
        <f t="shared" si="0"/>
        <v>-0.15978987012072787</v>
      </c>
      <c r="I6" s="273" t="s">
        <v>182</v>
      </c>
      <c r="J6" s="275">
        <f>-'CVP 7 gas escapes SO'!P56</f>
        <v>-87842981.529442459</v>
      </c>
      <c r="K6" s="275">
        <f>-'CVP 7 gas escapes SO'!P55</f>
        <v>-14384459.41821174</v>
      </c>
      <c r="L6" s="275">
        <f>-SUM('CVP 7 gas escapes SO'!P55:P56)</f>
        <v>-102227440.9476542</v>
      </c>
      <c r="M6" s="292"/>
      <c r="N6" s="292"/>
      <c r="O6" s="65"/>
      <c r="P6" s="292"/>
      <c r="Q6" s="292"/>
      <c r="R6" s="292"/>
      <c r="S6" s="292"/>
    </row>
    <row r="7" spans="1:19">
      <c r="A7" s="272" t="s">
        <v>183</v>
      </c>
      <c r="B7" s="276">
        <f>'CVP 7 gas escapes NW'!$E$6</f>
        <v>0.6989263346257083</v>
      </c>
      <c r="C7" s="276">
        <f>'11.11 Other_PREReports&amp;Rep NW'!M50/SUM('11.11 Other_PREReports&amp;Rep NW'!M50:M56)</f>
        <v>0.79427207637231501</v>
      </c>
      <c r="D7" s="276">
        <f>'11.11 Other_PREReports&amp;Rep NW'!N50/SUM('11.11 Other_PREReports&amp;Rep NW'!N50:N56)</f>
        <v>0.58881777563096249</v>
      </c>
      <c r="E7" s="276">
        <f>'11.11 Other_PREReports&amp;Rep NW'!O50/SUM('11.11 Other_PREReports&amp;Rep NW'!O50:O56)</f>
        <v>0.71002656695857524</v>
      </c>
      <c r="F7" s="277">
        <f t="shared" si="0"/>
        <v>-9.5727923627685008E-2</v>
      </c>
      <c r="G7" s="277">
        <f t="shared" si="0"/>
        <v>-0.30118222436903752</v>
      </c>
      <c r="H7" s="277">
        <f t="shared" si="0"/>
        <v>-0.17997343304142477</v>
      </c>
      <c r="I7" s="273" t="s">
        <v>183</v>
      </c>
      <c r="J7" s="275">
        <f>-'CVP 7 gas escapes NW'!P56</f>
        <v>-35492436.356152147</v>
      </c>
      <c r="K7" s="275">
        <f>-'CVP 7 gas escapes NW'!P55</f>
        <v>-5811955.6227427833</v>
      </c>
      <c r="L7" s="275">
        <f>-SUM('CVP 7 gas escapes NW'!P55:P56)</f>
        <v>-41304391.978894934</v>
      </c>
      <c r="M7" s="292"/>
      <c r="N7" s="292"/>
      <c r="O7" s="65"/>
      <c r="P7" s="292"/>
      <c r="Q7" s="292"/>
      <c r="R7" s="292"/>
      <c r="S7" s="292"/>
    </row>
    <row r="8" spans="1:19">
      <c r="A8" s="272" t="s">
        <v>184</v>
      </c>
      <c r="B8" s="276">
        <f>'CVP 7 gas escapes WM'!$E$6</f>
        <v>0.68208125608847625</v>
      </c>
      <c r="C8" s="276">
        <f>'11.11 Other_PREReports&amp;Rep WM'!M50/SUM('11.11 Other_PREReports&amp;Rep WM'!M50:M56)</f>
        <v>0.77593440122044244</v>
      </c>
      <c r="D8" s="276">
        <f>'11.11 Other_PREReports&amp;Rep WM'!N50/SUM('11.11 Other_PREReports&amp;Rep WM'!N50:N56)</f>
        <v>0.58559214116790981</v>
      </c>
      <c r="E8" s="276">
        <f>'11.11 Other_PREReports&amp;Rep WM'!O50/SUM('11.11 Other_PREReports&amp;Rep WM'!O50:O56)</f>
        <v>0.68777943368107297</v>
      </c>
      <c r="F8" s="277">
        <f t="shared" si="0"/>
        <v>-0.11406559877955758</v>
      </c>
      <c r="G8" s="277">
        <f t="shared" si="0"/>
        <v>-0.30440785883209021</v>
      </c>
      <c r="H8" s="277">
        <f t="shared" si="0"/>
        <v>-0.20222056631892704</v>
      </c>
      <c r="I8" s="273" t="s">
        <v>184</v>
      </c>
      <c r="J8" s="275">
        <f>-'CVP 7 gas escapes WM'!P56</f>
        <v>-15011204.397828355</v>
      </c>
      <c r="K8" s="275">
        <f>-'CVP 7 gas escapes WM'!P55</f>
        <v>-2458113.9747251254</v>
      </c>
      <c r="L8" s="275">
        <f>-SUM('CVP 7 gas escapes WM'!P55:P56)</f>
        <v>-17469318.372553483</v>
      </c>
      <c r="M8" s="292"/>
      <c r="N8" s="292"/>
      <c r="O8" s="65"/>
      <c r="P8" s="292"/>
      <c r="Q8" s="292"/>
      <c r="R8" s="292"/>
      <c r="S8" s="292"/>
    </row>
    <row r="9" spans="1:19">
      <c r="A9" s="272" t="s">
        <v>185</v>
      </c>
      <c r="B9" s="276">
        <f>'CVP 7 gas escapes EoE'!$E$6</f>
        <v>0.68862292971264705</v>
      </c>
      <c r="C9" s="276">
        <f>'11.11 Other_PREReports&amp;Rep EoE'!M50/SUM('11.11 Other_PREReports&amp;Rep EoE'!M50:M56)</f>
        <v>0.77463260676595325</v>
      </c>
      <c r="D9" s="276">
        <f>'11.11 Other_PREReports&amp;Rep EoE'!N50/SUM('11.11 Other_PREReports&amp;Rep EoE'!N50:N56)</f>
        <v>0.54116973571224125</v>
      </c>
      <c r="E9" s="276">
        <f>'11.11 Other_PREReports&amp;Rep EoE'!O50/SUM('11.11 Other_PREReports&amp;Rep EoE'!O50:O56)</f>
        <v>0.72060200187225465</v>
      </c>
      <c r="F9" s="277">
        <f t="shared" si="0"/>
        <v>-0.11536739323404677</v>
      </c>
      <c r="G9" s="277">
        <f t="shared" si="0"/>
        <v>-0.34883026428775876</v>
      </c>
      <c r="H9" s="277">
        <f t="shared" si="0"/>
        <v>-0.16939799812774536</v>
      </c>
      <c r="I9" s="273" t="s">
        <v>185</v>
      </c>
      <c r="J9" s="275">
        <f>-'CVP 7 gas escapes EoE'!P56</f>
        <v>-9224296.1476542801</v>
      </c>
      <c r="K9" s="275">
        <f>-'CVP 7 gas escapes EoE'!P55</f>
        <v>-1510496.4709448884</v>
      </c>
      <c r="L9" s="275">
        <f>-SUM('CVP 7 gas escapes EoE'!P55:P56)</f>
        <v>-10734792.618599169</v>
      </c>
      <c r="M9" s="292"/>
      <c r="N9" s="292"/>
      <c r="O9" s="65"/>
      <c r="P9" s="292"/>
      <c r="Q9" s="292"/>
      <c r="R9" s="292"/>
      <c r="S9" s="292"/>
    </row>
    <row r="10" spans="1:19">
      <c r="A10" s="272" t="s">
        <v>186</v>
      </c>
      <c r="B10" s="276">
        <f>'CVP 7 gas escapes Lon'!$E$6</f>
        <v>0.63405269964435818</v>
      </c>
      <c r="C10" s="276">
        <f>'11.11 Other_PREReports&amp;Rep Lon'!M50/SUM('11.11 Other_PREReports&amp;Rep Lon'!M50:M56)</f>
        <v>0.66909385113268605</v>
      </c>
      <c r="D10" s="276">
        <f>'11.11 Other_PREReports&amp;Rep Lon'!N50/SUM('11.11 Other_PREReports&amp;Rep Lon'!N50:N56)</f>
        <v>0.55885509838998215</v>
      </c>
      <c r="E10" s="276">
        <f>'11.11 Other_PREReports&amp;Rep Lon'!O50/SUM('11.11 Other_PREReports&amp;Rep Lon'!O50:O56)</f>
        <v>0.67550039136755002</v>
      </c>
      <c r="F10" s="277">
        <f t="shared" si="0"/>
        <v>-0.22090614886731397</v>
      </c>
      <c r="G10" s="277">
        <f t="shared" si="0"/>
        <v>-0.33114490161001786</v>
      </c>
      <c r="H10" s="277">
        <f t="shared" si="0"/>
        <v>-0.21449960863244999</v>
      </c>
      <c r="I10" s="273" t="s">
        <v>186</v>
      </c>
      <c r="J10" s="275">
        <f>-'CVP 7 gas escapes Lon'!P56</f>
        <v>-36570416.858184062</v>
      </c>
      <c r="K10" s="275">
        <f>-'CVP 7 gas escapes Lon'!P55</f>
        <v>-5988477.030772455</v>
      </c>
      <c r="L10" s="275">
        <f>-SUM('CVP 7 gas escapes Lon'!P55:P56)</f>
        <v>-42558893.888956517</v>
      </c>
      <c r="M10" s="292"/>
      <c r="N10" s="292"/>
      <c r="O10" s="65"/>
      <c r="P10" s="292"/>
      <c r="Q10" s="292"/>
      <c r="R10" s="292"/>
      <c r="S10" s="292"/>
    </row>
    <row r="12" spans="1:19">
      <c r="S12" s="271"/>
    </row>
    <row r="16" spans="1:19">
      <c r="H16" s="270"/>
    </row>
    <row r="17" spans="8:8">
      <c r="H17" s="270"/>
    </row>
  </sheetData>
  <sortState xmlns:xlrd2="http://schemas.microsoft.com/office/spreadsheetml/2017/richdata2" ref="A3:E10">
    <sortCondition descending="1" ref="B3:B10"/>
  </sortState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F6A811-2CBD-414F-9485-CDF603B6A098}">
  <dimension ref="A1:AC56"/>
  <sheetViews>
    <sheetView zoomScale="90" zoomScaleNormal="90" workbookViewId="0"/>
  </sheetViews>
  <sheetFormatPr defaultColWidth="9" defaultRowHeight="14.5" outlineLevelCol="1"/>
  <cols>
    <col min="1" max="1" width="8.84375" style="109" customWidth="1"/>
    <col min="2" max="2" width="5.84375" style="109" customWidth="1"/>
    <col min="3" max="3" width="10.3828125" style="119" customWidth="1"/>
    <col min="4" max="4" width="34.4609375" style="108" customWidth="1"/>
    <col min="5" max="6" width="26.4609375" style="108" customWidth="1"/>
    <col min="7" max="7" width="11" style="108" customWidth="1" outlineLevel="1"/>
    <col min="8" max="8" width="11.61328125" style="108" customWidth="1" outlineLevel="1"/>
    <col min="9" max="9" width="9.84375" style="108" customWidth="1" outlineLevel="1"/>
    <col min="10" max="11" width="11.15234375" style="108" customWidth="1" outlineLevel="1"/>
    <col min="12" max="17" width="10.4609375" style="108" customWidth="1" outlineLevel="1"/>
    <col min="18" max="18" width="12.23046875" style="108" customWidth="1"/>
    <col min="19" max="19" width="27.84375" style="108" customWidth="1"/>
    <col min="20" max="21" width="9.4609375" style="108" customWidth="1"/>
    <col min="22" max="22" width="11.23046875" style="108" customWidth="1"/>
    <col min="23" max="23" width="37.61328125" style="108" bestFit="1" customWidth="1"/>
    <col min="24" max="24" width="9" style="108"/>
    <col min="25" max="25" width="11.61328125" style="108" customWidth="1" outlineLevel="1"/>
    <col min="26" max="27" width="10.4609375" style="108" customWidth="1" outlineLevel="1"/>
    <col min="28" max="28" width="11.84375" style="108" customWidth="1" outlineLevel="1"/>
    <col min="29" max="29" width="10.4609375" style="108" customWidth="1" outlineLevel="1"/>
    <col min="30" max="16384" width="9" style="108"/>
  </cols>
  <sheetData>
    <row r="1" spans="1:29" ht="21.5" thickBot="1">
      <c r="A1" s="107" t="s">
        <v>187</v>
      </c>
      <c r="B1" s="107"/>
      <c r="C1" s="107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Y1" s="294"/>
      <c r="Z1" s="294"/>
      <c r="AA1" s="294"/>
      <c r="AB1" s="294"/>
      <c r="AC1" s="294"/>
    </row>
    <row r="2" spans="1:29" ht="21.5" thickBot="1">
      <c r="A2" s="107" t="s">
        <v>188</v>
      </c>
      <c r="B2" s="107"/>
      <c r="C2" s="107"/>
      <c r="E2" s="112"/>
      <c r="F2" s="112"/>
      <c r="G2" s="294"/>
      <c r="H2" s="372" t="s">
        <v>189</v>
      </c>
      <c r="I2" s="373"/>
      <c r="J2" s="373"/>
      <c r="K2" s="373"/>
      <c r="L2" s="373"/>
      <c r="M2" s="373"/>
      <c r="N2" s="373"/>
      <c r="O2" s="373"/>
      <c r="P2" s="373"/>
      <c r="Q2" s="374"/>
    </row>
    <row r="3" spans="1:29" ht="21.5" thickBot="1">
      <c r="A3" s="107" t="s">
        <v>190</v>
      </c>
      <c r="B3" s="107"/>
      <c r="C3" s="107"/>
      <c r="G3" s="294"/>
      <c r="H3" s="375" t="s">
        <v>191</v>
      </c>
      <c r="I3" s="376"/>
      <c r="J3" s="376"/>
      <c r="K3" s="376"/>
      <c r="L3" s="377"/>
      <c r="M3" s="375" t="s">
        <v>192</v>
      </c>
      <c r="N3" s="376"/>
      <c r="O3" s="376"/>
      <c r="P3" s="376"/>
      <c r="Q3" s="377"/>
      <c r="R3" s="115"/>
      <c r="Y3" s="367" t="s">
        <v>193</v>
      </c>
      <c r="Z3" s="368"/>
      <c r="AA3" s="368"/>
      <c r="AB3" s="368"/>
      <c r="AC3" s="369"/>
    </row>
    <row r="4" spans="1:29" s="109" customFormat="1" ht="25.15" customHeight="1">
      <c r="A4" s="95" t="s">
        <v>194</v>
      </c>
      <c r="B4" s="104" t="s">
        <v>195</v>
      </c>
      <c r="C4" s="117" t="s">
        <v>196</v>
      </c>
      <c r="D4" s="96" t="s">
        <v>27</v>
      </c>
      <c r="E4" s="96" t="s">
        <v>197</v>
      </c>
      <c r="F4" s="96" t="s">
        <v>198</v>
      </c>
      <c r="G4" s="96"/>
      <c r="H4" s="96" t="s">
        <v>199</v>
      </c>
      <c r="I4" s="96" t="s">
        <v>200</v>
      </c>
      <c r="J4" s="96" t="s">
        <v>201</v>
      </c>
      <c r="K4" s="96" t="s">
        <v>202</v>
      </c>
      <c r="L4" s="96" t="s">
        <v>203</v>
      </c>
      <c r="M4" s="96" t="s">
        <v>204</v>
      </c>
      <c r="N4" s="96" t="s">
        <v>205</v>
      </c>
      <c r="O4" s="96" t="s">
        <v>206</v>
      </c>
      <c r="P4" s="96" t="s">
        <v>207</v>
      </c>
      <c r="Q4" s="96" t="s">
        <v>208</v>
      </c>
      <c r="R4" s="96" t="s">
        <v>209</v>
      </c>
      <c r="S4" s="104" t="s">
        <v>210</v>
      </c>
      <c r="T4" s="96" t="s">
        <v>211</v>
      </c>
      <c r="U4" s="96" t="s">
        <v>212</v>
      </c>
      <c r="V4" s="97" t="s">
        <v>213</v>
      </c>
      <c r="W4" s="104" t="s">
        <v>210</v>
      </c>
      <c r="Y4" s="96" t="s">
        <v>204</v>
      </c>
      <c r="Z4" s="96" t="s">
        <v>205</v>
      </c>
      <c r="AA4" s="96" t="s">
        <v>206</v>
      </c>
      <c r="AB4" s="96" t="s">
        <v>207</v>
      </c>
      <c r="AC4" s="96" t="s">
        <v>208</v>
      </c>
    </row>
    <row r="5" spans="1:29" ht="17.149999999999999" customHeight="1">
      <c r="A5" s="295"/>
      <c r="B5" s="296"/>
      <c r="C5" s="297"/>
      <c r="D5" s="100" t="s">
        <v>214</v>
      </c>
      <c r="E5" s="100"/>
      <c r="F5" s="100"/>
      <c r="G5" s="101"/>
      <c r="H5" s="101"/>
      <c r="I5" s="102"/>
      <c r="J5" s="102"/>
      <c r="K5" s="101"/>
      <c r="L5" s="101"/>
      <c r="M5" s="101"/>
      <c r="N5" s="101"/>
      <c r="O5" s="101"/>
      <c r="P5" s="101"/>
      <c r="Q5" s="101"/>
      <c r="R5" s="103"/>
      <c r="S5" s="106"/>
      <c r="T5" s="298" t="s">
        <v>215</v>
      </c>
      <c r="U5" s="298"/>
      <c r="V5" s="299"/>
      <c r="W5" s="106"/>
      <c r="Y5" s="101"/>
      <c r="Z5" s="101"/>
      <c r="AA5" s="101"/>
      <c r="AB5" s="101"/>
      <c r="AC5" s="101"/>
    </row>
    <row r="6" spans="1:29" s="111" customFormat="1" ht="17.149999999999999" customHeight="1">
      <c r="A6" s="91" t="s">
        <v>216</v>
      </c>
      <c r="B6" s="116"/>
      <c r="C6" s="118"/>
      <c r="D6" s="99" t="s">
        <v>217</v>
      </c>
      <c r="E6" s="201">
        <f>SUM(H6:J6)/SUM(H$6:J$8)</f>
        <v>0.90749513577531515</v>
      </c>
      <c r="F6" s="201">
        <v>0.89</v>
      </c>
      <c r="G6" s="110"/>
      <c r="H6" s="110">
        <f>'11.11 Other_PREReports&amp;Rep NGN'!M50</f>
        <v>14111</v>
      </c>
      <c r="I6" s="110">
        <f>'11.11 Other_PREReports&amp;Rep NGN'!N50</f>
        <v>14671</v>
      </c>
      <c r="J6" s="110">
        <f>'11.11 Other_PREReports&amp;Rep NGN'!O50</f>
        <v>14128</v>
      </c>
      <c r="K6" s="245">
        <f>J6*0.98</f>
        <v>13845.44</v>
      </c>
      <c r="L6" s="245">
        <f t="shared" ref="L6:Q6" si="0">K6*0.98</f>
        <v>13568.531199999999</v>
      </c>
      <c r="M6" s="245">
        <f t="shared" si="0"/>
        <v>13297.160575999998</v>
      </c>
      <c r="N6" s="245">
        <f t="shared" si="0"/>
        <v>13031.217364479999</v>
      </c>
      <c r="O6" s="245">
        <f t="shared" si="0"/>
        <v>12770.593017190398</v>
      </c>
      <c r="P6" s="245">
        <f t="shared" si="0"/>
        <v>12515.181156846591</v>
      </c>
      <c r="Q6" s="245">
        <f t="shared" si="0"/>
        <v>12264.877533709659</v>
      </c>
      <c r="R6" s="89"/>
      <c r="S6" s="279" t="s">
        <v>218</v>
      </c>
      <c r="T6" s="300" t="s">
        <v>179</v>
      </c>
      <c r="U6" s="301" t="s">
        <v>219</v>
      </c>
      <c r="V6" s="302"/>
      <c r="W6" s="105"/>
      <c r="X6" s="294"/>
      <c r="Y6" s="245">
        <f>SUM(M$6:M$8)*F6</f>
        <v>12934.321648079998</v>
      </c>
      <c r="Z6" s="245">
        <f t="shared" ref="Z6:AC8" si="1">Y6*0.98</f>
        <v>12675.635215118398</v>
      </c>
      <c r="AA6" s="245">
        <f t="shared" si="1"/>
        <v>12422.122510816031</v>
      </c>
      <c r="AB6" s="245">
        <f t="shared" si="1"/>
        <v>12173.68006059971</v>
      </c>
      <c r="AC6" s="245">
        <f t="shared" si="1"/>
        <v>11930.206459387717</v>
      </c>
    </row>
    <row r="7" spans="1:29" s="111" customFormat="1" ht="17.149999999999999" customHeight="1">
      <c r="A7" s="91" t="s">
        <v>216</v>
      </c>
      <c r="B7" s="116"/>
      <c r="C7" s="118"/>
      <c r="D7" s="99" t="s">
        <v>220</v>
      </c>
      <c r="E7" s="201">
        <f>SUM(H7:J7)/SUM(H$6:J$8)</f>
        <v>7.5205143388884191E-2</v>
      </c>
      <c r="F7" s="201">
        <f>(1-F6)*E7/(E7+E8)</f>
        <v>8.942844078646546E-2</v>
      </c>
      <c r="G7" s="110"/>
      <c r="H7" s="110">
        <f>'11.11 Other_PREReports&amp;Rep NGN'!M51</f>
        <v>1222</v>
      </c>
      <c r="I7" s="110">
        <f>'11.11 Other_PREReports&amp;Rep NGN'!N51</f>
        <v>1266</v>
      </c>
      <c r="J7" s="110">
        <f>'11.11 Other_PREReports&amp;Rep NGN'!O51</f>
        <v>1068</v>
      </c>
      <c r="K7" s="245">
        <f t="shared" ref="K7:Q8" si="2">J7*0.98</f>
        <v>1046.6399999999999</v>
      </c>
      <c r="L7" s="245">
        <f t="shared" si="2"/>
        <v>1025.7071999999998</v>
      </c>
      <c r="M7" s="245">
        <f t="shared" si="2"/>
        <v>1005.1930559999998</v>
      </c>
      <c r="N7" s="245">
        <f t="shared" si="2"/>
        <v>985.08919487999981</v>
      </c>
      <c r="O7" s="245">
        <f t="shared" si="2"/>
        <v>965.38741098239984</v>
      </c>
      <c r="P7" s="245">
        <f t="shared" si="2"/>
        <v>946.07966276275181</v>
      </c>
      <c r="Q7" s="245">
        <f t="shared" si="2"/>
        <v>927.15806950749675</v>
      </c>
      <c r="R7" s="89"/>
      <c r="S7" s="279" t="s">
        <v>218</v>
      </c>
      <c r="T7" s="300" t="s">
        <v>179</v>
      </c>
      <c r="U7" s="301" t="s">
        <v>219</v>
      </c>
      <c r="V7" s="302"/>
      <c r="W7" s="105"/>
      <c r="X7" s="294"/>
      <c r="Y7" s="245">
        <f>SUM(M$6:M$8)*F7</f>
        <v>1299.6586714813714</v>
      </c>
      <c r="Z7" s="245">
        <f t="shared" si="1"/>
        <v>1273.665498051744</v>
      </c>
      <c r="AA7" s="245">
        <f t="shared" si="1"/>
        <v>1248.1921880907091</v>
      </c>
      <c r="AB7" s="245">
        <f t="shared" si="1"/>
        <v>1223.228344328895</v>
      </c>
      <c r="AC7" s="245">
        <f t="shared" si="1"/>
        <v>1198.7637774423172</v>
      </c>
    </row>
    <row r="8" spans="1:29" s="111" customFormat="1" ht="17.149999999999999" customHeight="1">
      <c r="A8" s="91" t="s">
        <v>216</v>
      </c>
      <c r="B8" s="116"/>
      <c r="C8" s="118"/>
      <c r="D8" s="99" t="s">
        <v>221</v>
      </c>
      <c r="E8" s="201">
        <f>SUM(H8:J8)/SUM(H$6:J$8)</f>
        <v>1.7299720835800694E-2</v>
      </c>
      <c r="F8" s="201">
        <f>(1-F6)*E8/(E7+E8)</f>
        <v>2.057155921353452E-2</v>
      </c>
      <c r="G8" s="110"/>
      <c r="H8" s="110">
        <f>SUM('11.11 Other_PREReports&amp;Rep NGN'!M52:M56)</f>
        <v>246</v>
      </c>
      <c r="I8" s="110">
        <f>SUM('11.11 Other_PREReports&amp;Rep NGN'!N52:N56)</f>
        <v>327</v>
      </c>
      <c r="J8" s="110">
        <f>SUM('11.11 Other_PREReports&amp;Rep NGN'!O52:O56)</f>
        <v>245</v>
      </c>
      <c r="K8" s="245">
        <f t="shared" si="2"/>
        <v>240.1</v>
      </c>
      <c r="L8" s="245">
        <f t="shared" si="2"/>
        <v>235.298</v>
      </c>
      <c r="M8" s="245">
        <f t="shared" si="2"/>
        <v>230.59204</v>
      </c>
      <c r="N8" s="245">
        <f t="shared" si="2"/>
        <v>225.98019919999999</v>
      </c>
      <c r="O8" s="245">
        <f t="shared" si="2"/>
        <v>221.46059521599997</v>
      </c>
      <c r="P8" s="245">
        <f t="shared" si="2"/>
        <v>217.03138331167997</v>
      </c>
      <c r="Q8" s="245">
        <f t="shared" si="2"/>
        <v>212.69075564544636</v>
      </c>
      <c r="R8" s="89"/>
      <c r="S8" s="279" t="s">
        <v>218</v>
      </c>
      <c r="T8" s="300" t="s">
        <v>179</v>
      </c>
      <c r="U8" s="301" t="s">
        <v>219</v>
      </c>
      <c r="V8" s="302"/>
      <c r="W8" s="105"/>
      <c r="X8" s="294"/>
      <c r="Y8" s="245">
        <f>SUM(M$6:M$8)*F8</f>
        <v>298.9653524386282</v>
      </c>
      <c r="Z8" s="245">
        <f t="shared" si="1"/>
        <v>292.98604538985563</v>
      </c>
      <c r="AA8" s="245">
        <f t="shared" si="1"/>
        <v>287.12632448205852</v>
      </c>
      <c r="AB8" s="245">
        <f t="shared" si="1"/>
        <v>281.38379799241733</v>
      </c>
      <c r="AC8" s="245">
        <f t="shared" si="1"/>
        <v>275.75612203256895</v>
      </c>
    </row>
    <row r="9" spans="1:29" ht="17.149999999999999" customHeight="1">
      <c r="A9" s="295"/>
      <c r="B9" s="296"/>
      <c r="C9" s="297"/>
      <c r="D9" s="100" t="s">
        <v>222</v>
      </c>
      <c r="E9" s="100"/>
      <c r="F9" s="100"/>
      <c r="G9" s="267"/>
      <c r="H9" s="101"/>
      <c r="I9" s="102"/>
      <c r="J9" s="102"/>
      <c r="K9" s="101"/>
      <c r="L9" s="101"/>
      <c r="M9" s="101"/>
      <c r="N9" s="101"/>
      <c r="O9" s="101"/>
      <c r="P9" s="101"/>
      <c r="Q9" s="101"/>
      <c r="R9" s="103"/>
      <c r="S9" s="106"/>
      <c r="T9" s="298" t="s">
        <v>215</v>
      </c>
      <c r="U9" s="298"/>
      <c r="V9" s="299"/>
      <c r="W9" s="179"/>
      <c r="Y9" s="101"/>
      <c r="Z9" s="101"/>
      <c r="AA9" s="101"/>
      <c r="AB9" s="101"/>
      <c r="AC9" s="101"/>
    </row>
    <row r="10" spans="1:29" s="134" customFormat="1" ht="17.149999999999999" customHeight="1">
      <c r="A10" s="127" t="s">
        <v>223</v>
      </c>
      <c r="B10" s="128"/>
      <c r="C10" s="129"/>
      <c r="D10" s="130" t="s">
        <v>224</v>
      </c>
      <c r="E10" s="130"/>
      <c r="F10" s="130"/>
      <c r="G10" s="181"/>
      <c r="H10" s="181">
        <f t="shared" ref="H10:Q10" si="3">H6*$U$10</f>
        <v>1185324</v>
      </c>
      <c r="I10" s="131">
        <f t="shared" si="3"/>
        <v>1232364</v>
      </c>
      <c r="J10" s="131">
        <f t="shared" si="3"/>
        <v>1186752</v>
      </c>
      <c r="K10" s="131">
        <f t="shared" si="3"/>
        <v>1163016.96</v>
      </c>
      <c r="L10" s="131">
        <f t="shared" si="3"/>
        <v>1139756.6207999999</v>
      </c>
      <c r="M10" s="131">
        <f t="shared" si="3"/>
        <v>1116961.4883839998</v>
      </c>
      <c r="N10" s="131">
        <f t="shared" si="3"/>
        <v>1094622.2586163199</v>
      </c>
      <c r="O10" s="131">
        <f t="shared" si="3"/>
        <v>1072729.8134439935</v>
      </c>
      <c r="P10" s="131">
        <f t="shared" si="3"/>
        <v>1051275.2171751137</v>
      </c>
      <c r="Q10" s="131">
        <f t="shared" si="3"/>
        <v>1030249.7128316114</v>
      </c>
      <c r="R10" s="132"/>
      <c r="S10" s="105" t="s">
        <v>225</v>
      </c>
      <c r="T10" s="126" t="s">
        <v>179</v>
      </c>
      <c r="U10" s="126">
        <f>7/2*24</f>
        <v>84</v>
      </c>
      <c r="V10" s="133" t="s">
        <v>226</v>
      </c>
      <c r="W10" s="179" t="s">
        <v>227</v>
      </c>
      <c r="Y10" s="131">
        <f t="shared" ref="Y10:AC11" si="4">Y6*$U$10</f>
        <v>1086483.0184387199</v>
      </c>
      <c r="Z10" s="131">
        <f t="shared" si="4"/>
        <v>1064753.3580699454</v>
      </c>
      <c r="AA10" s="131">
        <f t="shared" si="4"/>
        <v>1043458.2909085465</v>
      </c>
      <c r="AB10" s="131">
        <f t="shared" si="4"/>
        <v>1022589.1250903757</v>
      </c>
      <c r="AC10" s="131">
        <f t="shared" si="4"/>
        <v>1002137.3425885682</v>
      </c>
    </row>
    <row r="11" spans="1:29" s="134" customFormat="1" ht="17.149999999999999" customHeight="1">
      <c r="A11" s="127" t="s">
        <v>223</v>
      </c>
      <c r="B11" s="128"/>
      <c r="C11" s="129"/>
      <c r="D11" s="130" t="s">
        <v>228</v>
      </c>
      <c r="E11" s="130"/>
      <c r="F11" s="130"/>
      <c r="G11" s="131"/>
      <c r="H11" s="181">
        <f t="shared" ref="H11:Q11" si="5">H7*$U$10</f>
        <v>102648</v>
      </c>
      <c r="I11" s="131">
        <f t="shared" si="5"/>
        <v>106344</v>
      </c>
      <c r="J11" s="131">
        <f t="shared" si="5"/>
        <v>89712</v>
      </c>
      <c r="K11" s="131">
        <f t="shared" si="5"/>
        <v>87917.759999999995</v>
      </c>
      <c r="L11" s="131">
        <f t="shared" si="5"/>
        <v>86159.404799999989</v>
      </c>
      <c r="M11" s="131">
        <f t="shared" si="5"/>
        <v>84436.216703999991</v>
      </c>
      <c r="N11" s="131">
        <f t="shared" si="5"/>
        <v>82747.492369919986</v>
      </c>
      <c r="O11" s="131">
        <f t="shared" si="5"/>
        <v>81092.542522521588</v>
      </c>
      <c r="P11" s="131">
        <f t="shared" si="5"/>
        <v>79470.691672071145</v>
      </c>
      <c r="Q11" s="131">
        <f t="shared" si="5"/>
        <v>77881.277838629729</v>
      </c>
      <c r="R11" s="132"/>
      <c r="S11" s="105" t="s">
        <v>229</v>
      </c>
      <c r="T11" s="126" t="s">
        <v>179</v>
      </c>
      <c r="U11" s="171">
        <f>(28-21/2)*24</f>
        <v>420</v>
      </c>
      <c r="V11" s="133" t="s">
        <v>226</v>
      </c>
      <c r="W11" s="179" t="s">
        <v>230</v>
      </c>
      <c r="Y11" s="131">
        <f t="shared" si="4"/>
        <v>109171.32840443519</v>
      </c>
      <c r="Z11" s="131">
        <f t="shared" si="4"/>
        <v>106987.90183634649</v>
      </c>
      <c r="AA11" s="131">
        <f t="shared" si="4"/>
        <v>104848.14379961956</v>
      </c>
      <c r="AB11" s="131">
        <f t="shared" si="4"/>
        <v>102751.18092362718</v>
      </c>
      <c r="AC11" s="131">
        <f t="shared" si="4"/>
        <v>100696.15730515464</v>
      </c>
    </row>
    <row r="12" spans="1:29" s="188" customFormat="1" ht="17.149999999999999" customHeight="1">
      <c r="A12" s="176" t="s">
        <v>223</v>
      </c>
      <c r="B12" s="174"/>
      <c r="C12" s="175"/>
      <c r="D12" s="182" t="s">
        <v>231</v>
      </c>
      <c r="E12" s="182"/>
      <c r="F12" s="182"/>
      <c r="G12" s="183"/>
      <c r="H12" s="181">
        <f t="shared" ref="H12:Q12" si="6">H8*$U$10</f>
        <v>20664</v>
      </c>
      <c r="I12" s="131">
        <f t="shared" si="6"/>
        <v>27468</v>
      </c>
      <c r="J12" s="131">
        <f t="shared" si="6"/>
        <v>20580</v>
      </c>
      <c r="K12" s="131">
        <f t="shared" si="6"/>
        <v>20168.399999999998</v>
      </c>
      <c r="L12" s="131">
        <f t="shared" si="6"/>
        <v>19765.031999999999</v>
      </c>
      <c r="M12" s="131">
        <f t="shared" si="6"/>
        <v>19369.731359999998</v>
      </c>
      <c r="N12" s="131">
        <f t="shared" si="6"/>
        <v>18982.336732799999</v>
      </c>
      <c r="O12" s="131">
        <f t="shared" si="6"/>
        <v>18602.689998143996</v>
      </c>
      <c r="P12" s="131">
        <f t="shared" si="6"/>
        <v>18230.636198181117</v>
      </c>
      <c r="Q12" s="131">
        <f t="shared" si="6"/>
        <v>17866.023474217494</v>
      </c>
      <c r="R12" s="184"/>
      <c r="S12" s="179" t="s">
        <v>232</v>
      </c>
      <c r="T12" s="185" t="s">
        <v>179</v>
      </c>
      <c r="U12" s="186">
        <f>'11.11 Other_PREReports&amp;Rep NGN'!N57*24</f>
        <v>1008</v>
      </c>
      <c r="V12" s="187" t="s">
        <v>226</v>
      </c>
      <c r="W12" s="179" t="s">
        <v>233</v>
      </c>
      <c r="X12" s="134"/>
      <c r="Y12" s="131">
        <f t="shared" ref="Y12:AC12" si="7">Y8*$U$12</f>
        <v>301357.07525813725</v>
      </c>
      <c r="Z12" s="131">
        <f t="shared" si="7"/>
        <v>295329.9337529745</v>
      </c>
      <c r="AA12" s="131">
        <f t="shared" si="7"/>
        <v>289423.33507791499</v>
      </c>
      <c r="AB12" s="131">
        <f t="shared" si="7"/>
        <v>283634.86837635667</v>
      </c>
      <c r="AC12" s="131">
        <f t="shared" si="7"/>
        <v>277962.17100882949</v>
      </c>
    </row>
    <row r="13" spans="1:29" s="188" customFormat="1" ht="17.149999999999999" customHeight="1">
      <c r="A13" s="176" t="s">
        <v>223</v>
      </c>
      <c r="B13" s="174"/>
      <c r="C13" s="175"/>
      <c r="D13" s="182" t="s">
        <v>234</v>
      </c>
      <c r="E13" s="182"/>
      <c r="F13" s="182"/>
      <c r="G13" s="183"/>
      <c r="H13" s="183">
        <f>SUM(H10:H12)</f>
        <v>1308636</v>
      </c>
      <c r="I13" s="183">
        <f>SUM(I10:I12)</f>
        <v>1366176</v>
      </c>
      <c r="J13" s="183">
        <f t="shared" ref="J13:K13" si="8">SUM(J10:J12)</f>
        <v>1297044</v>
      </c>
      <c r="K13" s="183">
        <f t="shared" si="8"/>
        <v>1271103.1199999999</v>
      </c>
      <c r="L13" s="183">
        <f>SUM(L10:L12)</f>
        <v>1245681.0575999997</v>
      </c>
      <c r="M13" s="183">
        <f>SUM(M10:M12)</f>
        <v>1220767.4364479999</v>
      </c>
      <c r="N13" s="183">
        <f t="shared" ref="N13:Q13" si="9">SUM(N10:N12)</f>
        <v>1196352.0877190398</v>
      </c>
      <c r="O13" s="183">
        <f t="shared" si="9"/>
        <v>1172425.0459646592</v>
      </c>
      <c r="P13" s="183">
        <f t="shared" si="9"/>
        <v>1148976.545045366</v>
      </c>
      <c r="Q13" s="183">
        <f t="shared" si="9"/>
        <v>1125997.0141444586</v>
      </c>
      <c r="R13" s="184"/>
      <c r="S13" s="179"/>
      <c r="T13" s="185"/>
      <c r="U13" s="186"/>
      <c r="V13" s="187"/>
      <c r="W13" s="179"/>
      <c r="X13" s="134"/>
      <c r="Y13" s="183">
        <f>SUM(Y10:Y12)</f>
        <v>1497011.4221012923</v>
      </c>
      <c r="Z13" s="183">
        <f t="shared" ref="Z13:AC13" si="10">SUM(Z10:Z12)</f>
        <v>1467071.1936592665</v>
      </c>
      <c r="AA13" s="183">
        <f t="shared" si="10"/>
        <v>1437729.7697860813</v>
      </c>
      <c r="AB13" s="183">
        <f t="shared" si="10"/>
        <v>1408975.1743903593</v>
      </c>
      <c r="AC13" s="183">
        <f t="shared" si="10"/>
        <v>1380795.6709025523</v>
      </c>
    </row>
    <row r="14" spans="1:29" s="188" customFormat="1" ht="17.149999999999999" customHeight="1">
      <c r="A14" s="176" t="s">
        <v>223</v>
      </c>
      <c r="B14" s="174"/>
      <c r="C14" s="175"/>
      <c r="D14" s="182" t="s">
        <v>235</v>
      </c>
      <c r="E14" s="182"/>
      <c r="F14" s="182"/>
      <c r="G14" s="183"/>
      <c r="H14" s="183">
        <f t="shared" ref="H14:Q14" si="11">H13*$U$14</f>
        <v>800700.05381165922</v>
      </c>
      <c r="I14" s="183">
        <f t="shared" si="11"/>
        <v>835906.3916292974</v>
      </c>
      <c r="J14" s="183">
        <f t="shared" si="11"/>
        <v>793607.39013452909</v>
      </c>
      <c r="K14" s="183">
        <f t="shared" si="11"/>
        <v>777735.24233183847</v>
      </c>
      <c r="L14" s="183">
        <f t="shared" si="11"/>
        <v>762180.53748520161</v>
      </c>
      <c r="M14" s="183">
        <f t="shared" si="11"/>
        <v>746936.92673549766</v>
      </c>
      <c r="N14" s="183">
        <f t="shared" si="11"/>
        <v>731998.18820078764</v>
      </c>
      <c r="O14" s="183">
        <f t="shared" si="11"/>
        <v>717358.22443677206</v>
      </c>
      <c r="P14" s="183">
        <f t="shared" si="11"/>
        <v>703011.05994803656</v>
      </c>
      <c r="Q14" s="183">
        <f t="shared" si="11"/>
        <v>688950.83874907577</v>
      </c>
      <c r="R14" s="184"/>
      <c r="S14" s="179" t="s">
        <v>236</v>
      </c>
      <c r="T14" s="185" t="s">
        <v>179</v>
      </c>
      <c r="U14" s="189">
        <f>SUM('11.11 Other_PREReports&amp;Rep NGN'!M46:N46,'11.11 Other_PREReports&amp;Rep NGN'!M48:N48)/SUM('11.11 Other_PREReports&amp;Rep NGN'!M35:N44,'11.11 Other_PREReports&amp;Rep NGN'!M46:N46,'11.11 Other_PREReports&amp;Rep NGN'!M48:N48)</f>
        <v>0.61185849526656699</v>
      </c>
      <c r="V14" s="187" t="s">
        <v>237</v>
      </c>
      <c r="W14" s="179" t="s">
        <v>238</v>
      </c>
      <c r="X14" s="134"/>
      <c r="Y14" s="288"/>
      <c r="Z14" s="288"/>
      <c r="AA14" s="288"/>
      <c r="AB14" s="288"/>
      <c r="AC14" s="288"/>
    </row>
    <row r="15" spans="1:29" s="188" customFormat="1" ht="17.149999999999999" customHeight="1">
      <c r="A15" s="176" t="s">
        <v>223</v>
      </c>
      <c r="B15" s="174"/>
      <c r="C15" s="175"/>
      <c r="D15" s="182" t="s">
        <v>239</v>
      </c>
      <c r="E15" s="182"/>
      <c r="F15" s="182"/>
      <c r="G15" s="183"/>
      <c r="H15" s="183">
        <f t="shared" ref="H15:Q15" si="12">H13*$U$15</f>
        <v>387363.17481016199</v>
      </c>
      <c r="I15" s="183">
        <f t="shared" si="12"/>
        <v>404395.31902641215</v>
      </c>
      <c r="J15" s="183">
        <f t="shared" si="12"/>
        <v>383931.88152280066</v>
      </c>
      <c r="K15" s="183">
        <f t="shared" si="12"/>
        <v>376253.24389234459</v>
      </c>
      <c r="L15" s="183">
        <f t="shared" si="12"/>
        <v>368728.17901449767</v>
      </c>
      <c r="M15" s="183">
        <f t="shared" si="12"/>
        <v>361353.61543420778</v>
      </c>
      <c r="N15" s="183">
        <f t="shared" si="12"/>
        <v>354126.54312552355</v>
      </c>
      <c r="O15" s="183">
        <f t="shared" si="12"/>
        <v>347044.01226301317</v>
      </c>
      <c r="P15" s="183">
        <f t="shared" si="12"/>
        <v>340103.13201775291</v>
      </c>
      <c r="Q15" s="183">
        <f t="shared" si="12"/>
        <v>333301.06937739777</v>
      </c>
      <c r="R15" s="184"/>
      <c r="S15" s="179" t="s">
        <v>240</v>
      </c>
      <c r="T15" s="185" t="s">
        <v>179</v>
      </c>
      <c r="U15" s="189">
        <f>SUM('11.11 Other_PREReports&amp;Rep NGN'!M35:N38)/SUM('11.11 Other_PREReports&amp;Rep NGN'!M35:N43)*(1-U$14)</f>
        <v>0.29600528703945328</v>
      </c>
      <c r="V15" s="187" t="s">
        <v>237</v>
      </c>
      <c r="W15" s="179" t="s">
        <v>241</v>
      </c>
      <c r="X15" s="134"/>
      <c r="Y15" s="288"/>
      <c r="Z15" s="288"/>
      <c r="AA15" s="288"/>
      <c r="AB15" s="288"/>
      <c r="AC15" s="288"/>
    </row>
    <row r="16" spans="1:29" s="188" customFormat="1" ht="17.149999999999999" customHeight="1">
      <c r="A16" s="176" t="s">
        <v>223</v>
      </c>
      <c r="B16" s="174"/>
      <c r="C16" s="175"/>
      <c r="D16" s="182" t="s">
        <v>242</v>
      </c>
      <c r="E16" s="182"/>
      <c r="F16" s="182"/>
      <c r="G16" s="183"/>
      <c r="H16" s="183">
        <f t="shared" ref="H16:Q16" si="13">H13*$U$16</f>
        <v>92482.21554275266</v>
      </c>
      <c r="I16" s="183">
        <f t="shared" si="13"/>
        <v>96548.607329567327</v>
      </c>
      <c r="J16" s="183">
        <f t="shared" si="13"/>
        <v>91663.000847014817</v>
      </c>
      <c r="K16" s="183">
        <f t="shared" si="13"/>
        <v>89829.740830074516</v>
      </c>
      <c r="L16" s="183">
        <f t="shared" si="13"/>
        <v>88033.146013473015</v>
      </c>
      <c r="M16" s="183">
        <f t="shared" si="13"/>
        <v>86272.483093203569</v>
      </c>
      <c r="N16" s="183">
        <f t="shared" si="13"/>
        <v>84547.033431339485</v>
      </c>
      <c r="O16" s="183">
        <f t="shared" si="13"/>
        <v>82856.092762712709</v>
      </c>
      <c r="P16" s="183">
        <f t="shared" si="13"/>
        <v>81198.970907458453</v>
      </c>
      <c r="Q16" s="183">
        <f t="shared" si="13"/>
        <v>79574.991489309279</v>
      </c>
      <c r="R16" s="184"/>
      <c r="S16" s="179" t="s">
        <v>243</v>
      </c>
      <c r="T16" s="185" t="s">
        <v>179</v>
      </c>
      <c r="U16" s="189">
        <f>SUM('11.11 Other_PREReports&amp;Rep NGN'!M39:N41)/SUM('11.11 Other_PREReports&amp;Rep NGN'!M35:N43)*(1-U$14)</f>
        <v>7.0670694939427514E-2</v>
      </c>
      <c r="V16" s="187" t="s">
        <v>237</v>
      </c>
      <c r="W16" s="179" t="s">
        <v>244</v>
      </c>
      <c r="X16" s="134"/>
      <c r="Y16" s="288"/>
      <c r="Z16" s="288"/>
      <c r="AA16" s="288"/>
      <c r="AB16" s="288"/>
      <c r="AC16" s="288"/>
    </row>
    <row r="17" spans="1:29" s="188" customFormat="1" ht="17.149999999999999" customHeight="1">
      <c r="A17" s="176" t="s">
        <v>223</v>
      </c>
      <c r="B17" s="174"/>
      <c r="C17" s="175"/>
      <c r="D17" s="182" t="s">
        <v>245</v>
      </c>
      <c r="E17" s="182"/>
      <c r="F17" s="182"/>
      <c r="G17" s="183"/>
      <c r="H17" s="183">
        <f t="shared" ref="H17:Q17" si="14">H13*$U$17</f>
        <v>28090.555835426199</v>
      </c>
      <c r="I17" s="183">
        <f t="shared" si="14"/>
        <v>29325.682014723134</v>
      </c>
      <c r="J17" s="183">
        <f t="shared" si="14"/>
        <v>27841.727495655428</v>
      </c>
      <c r="K17" s="183">
        <f t="shared" si="14"/>
        <v>27284.892945742318</v>
      </c>
      <c r="L17" s="183">
        <f t="shared" si="14"/>
        <v>26739.195086827469</v>
      </c>
      <c r="M17" s="183">
        <f t="shared" si="14"/>
        <v>26204.411185090925</v>
      </c>
      <c r="N17" s="183">
        <f t="shared" si="14"/>
        <v>25680.322961389102</v>
      </c>
      <c r="O17" s="183">
        <f t="shared" si="14"/>
        <v>25166.716502161325</v>
      </c>
      <c r="P17" s="183">
        <f t="shared" si="14"/>
        <v>24663.382172118098</v>
      </c>
      <c r="Q17" s="183">
        <f t="shared" si="14"/>
        <v>24170.114528675735</v>
      </c>
      <c r="R17" s="184"/>
      <c r="S17" s="179" t="s">
        <v>246</v>
      </c>
      <c r="T17" s="185" t="s">
        <v>179</v>
      </c>
      <c r="U17" s="189">
        <f>SUM('11.11 Other_PREReports&amp;Rep NGN'!M42:N43)/SUM('11.11 Other_PREReports&amp;Rep NGN'!M35:N43)*(1-U$14)</f>
        <v>2.146552275455222E-2</v>
      </c>
      <c r="V17" s="187" t="s">
        <v>237</v>
      </c>
      <c r="W17" s="179" t="s">
        <v>247</v>
      </c>
      <c r="X17" s="134"/>
      <c r="Y17" s="288"/>
      <c r="Z17" s="288"/>
      <c r="AA17" s="288"/>
      <c r="AB17" s="288"/>
      <c r="AC17" s="288"/>
    </row>
    <row r="18" spans="1:29" ht="17.149999999999999" customHeight="1">
      <c r="A18" s="295"/>
      <c r="B18" s="296"/>
      <c r="C18" s="297"/>
      <c r="D18" s="100" t="s">
        <v>248</v>
      </c>
      <c r="E18" s="100"/>
      <c r="F18" s="100"/>
      <c r="G18" s="101"/>
      <c r="H18" s="101"/>
      <c r="I18" s="102"/>
      <c r="J18" s="102"/>
      <c r="K18" s="101"/>
      <c r="L18" s="101"/>
      <c r="M18" s="101"/>
      <c r="N18" s="101"/>
      <c r="O18" s="101"/>
      <c r="P18" s="101"/>
      <c r="Q18" s="101"/>
      <c r="R18" s="103"/>
      <c r="S18" s="106"/>
      <c r="T18" s="298" t="s">
        <v>215</v>
      </c>
      <c r="U18" s="298"/>
      <c r="V18" s="299"/>
      <c r="W18" s="106"/>
      <c r="Y18" s="173"/>
      <c r="Z18" s="173"/>
      <c r="AA18" s="173"/>
      <c r="AB18" s="173"/>
      <c r="AC18" s="173"/>
    </row>
    <row r="19" spans="1:29" s="180" customFormat="1" ht="17.149999999999999" customHeight="1">
      <c r="A19" s="176" t="s">
        <v>223</v>
      </c>
      <c r="B19" s="303"/>
      <c r="C19" s="304"/>
      <c r="D19" s="190" t="s">
        <v>249</v>
      </c>
      <c r="E19" s="190"/>
      <c r="F19" s="190"/>
      <c r="G19" s="305"/>
      <c r="H19" s="305">
        <f t="shared" ref="H19:Q19" si="15">H14*$U$19</f>
        <v>141790.634529148</v>
      </c>
      <c r="I19" s="305">
        <f t="shared" si="15"/>
        <v>148025.09018435475</v>
      </c>
      <c r="J19" s="305">
        <f t="shared" si="15"/>
        <v>140534.64200298954</v>
      </c>
      <c r="K19" s="305">
        <f t="shared" si="15"/>
        <v>137723.94916292973</v>
      </c>
      <c r="L19" s="305">
        <f t="shared" si="15"/>
        <v>134969.47017967113</v>
      </c>
      <c r="M19" s="305">
        <f t="shared" si="15"/>
        <v>132270.08077607772</v>
      </c>
      <c r="N19" s="305">
        <f t="shared" si="15"/>
        <v>129624.67916055614</v>
      </c>
      <c r="O19" s="305">
        <f t="shared" si="15"/>
        <v>127032.18557734505</v>
      </c>
      <c r="P19" s="305">
        <f t="shared" si="15"/>
        <v>124491.54186579815</v>
      </c>
      <c r="Q19" s="305">
        <f t="shared" si="15"/>
        <v>122001.71102848217</v>
      </c>
      <c r="R19" s="178"/>
      <c r="S19" s="179" t="s">
        <v>250</v>
      </c>
      <c r="T19" s="306" t="s">
        <v>179</v>
      </c>
      <c r="U19" s="307">
        <v>0.17708333333333334</v>
      </c>
      <c r="V19" s="187" t="s">
        <v>251</v>
      </c>
      <c r="W19" s="179"/>
      <c r="X19" s="108"/>
      <c r="Y19" s="308"/>
      <c r="Z19" s="308"/>
      <c r="AA19" s="308"/>
      <c r="AB19" s="308"/>
      <c r="AC19" s="308"/>
    </row>
    <row r="20" spans="1:29" s="188" customFormat="1" ht="17.149999999999999" customHeight="1">
      <c r="A20" s="176" t="s">
        <v>223</v>
      </c>
      <c r="B20" s="174"/>
      <c r="C20" s="175"/>
      <c r="D20" s="191" t="s">
        <v>252</v>
      </c>
      <c r="E20" s="191"/>
      <c r="F20" s="191"/>
      <c r="G20" s="193"/>
      <c r="H20" s="193">
        <f t="shared" ref="H20:Q20" si="16">H15*$U$20</f>
        <v>334907.74488795258</v>
      </c>
      <c r="I20" s="193">
        <f t="shared" si="16"/>
        <v>349633.45290825219</v>
      </c>
      <c r="J20" s="193">
        <f t="shared" si="16"/>
        <v>331941.10589992144</v>
      </c>
      <c r="K20" s="193">
        <f t="shared" si="16"/>
        <v>325302.28378192295</v>
      </c>
      <c r="L20" s="193">
        <f t="shared" si="16"/>
        <v>318796.23810628447</v>
      </c>
      <c r="M20" s="193">
        <f t="shared" si="16"/>
        <v>312420.31334415881</v>
      </c>
      <c r="N20" s="193">
        <f t="shared" si="16"/>
        <v>306171.90707727557</v>
      </c>
      <c r="O20" s="193">
        <f t="shared" si="16"/>
        <v>300048.46893573017</v>
      </c>
      <c r="P20" s="193">
        <f t="shared" si="16"/>
        <v>294047.49955701554</v>
      </c>
      <c r="Q20" s="193">
        <f t="shared" si="16"/>
        <v>288166.54956587515</v>
      </c>
      <c r="R20" s="191"/>
      <c r="S20" s="179" t="s">
        <v>253</v>
      </c>
      <c r="T20" s="185" t="s">
        <v>179</v>
      </c>
      <c r="U20" s="194">
        <v>0.86458333333333337</v>
      </c>
      <c r="V20" s="187" t="s">
        <v>251</v>
      </c>
      <c r="W20" s="179"/>
      <c r="X20" s="134"/>
      <c r="Y20" s="280"/>
      <c r="Z20" s="280"/>
      <c r="AA20" s="280"/>
      <c r="AB20" s="280"/>
      <c r="AC20" s="280"/>
    </row>
    <row r="21" spans="1:29" s="188" customFormat="1" ht="17.149999999999999" customHeight="1">
      <c r="A21" s="176" t="s">
        <v>223</v>
      </c>
      <c r="B21" s="174"/>
      <c r="C21" s="175"/>
      <c r="D21" s="191" t="s">
        <v>254</v>
      </c>
      <c r="E21" s="191"/>
      <c r="F21" s="191"/>
      <c r="G21" s="193"/>
      <c r="H21" s="193">
        <f t="shared" ref="H21:Q21" si="17">H16*$U$21</f>
        <v>533699.45219463482</v>
      </c>
      <c r="I21" s="193">
        <f t="shared" si="17"/>
        <v>557165.92146437778</v>
      </c>
      <c r="J21" s="193">
        <f t="shared" si="17"/>
        <v>528971.90072131436</v>
      </c>
      <c r="K21" s="193">
        <f t="shared" si="17"/>
        <v>518392.46270688809</v>
      </c>
      <c r="L21" s="193">
        <f t="shared" si="17"/>
        <v>508024.61345275026</v>
      </c>
      <c r="M21" s="193">
        <f t="shared" si="17"/>
        <v>497864.12118369533</v>
      </c>
      <c r="N21" s="193">
        <f t="shared" si="17"/>
        <v>487906.83876002138</v>
      </c>
      <c r="O21" s="193">
        <f t="shared" si="17"/>
        <v>478148.701984821</v>
      </c>
      <c r="P21" s="193">
        <f t="shared" si="17"/>
        <v>468585.72794512456</v>
      </c>
      <c r="Q21" s="193">
        <f t="shared" si="17"/>
        <v>459214.01338622207</v>
      </c>
      <c r="R21" s="191"/>
      <c r="S21" s="179" t="s">
        <v>255</v>
      </c>
      <c r="T21" s="185" t="s">
        <v>179</v>
      </c>
      <c r="U21" s="194">
        <v>5.7708333333333304</v>
      </c>
      <c r="V21" s="187" t="s">
        <v>251</v>
      </c>
      <c r="W21" s="179"/>
      <c r="X21" s="134"/>
      <c r="Y21" s="280"/>
      <c r="Z21" s="280"/>
      <c r="AA21" s="280"/>
      <c r="AB21" s="280"/>
      <c r="AC21" s="280"/>
    </row>
    <row r="22" spans="1:29" s="134" customFormat="1" ht="17.149999999999999" customHeight="1">
      <c r="A22" s="127" t="s">
        <v>223</v>
      </c>
      <c r="B22" s="128"/>
      <c r="C22" s="129"/>
      <c r="D22" s="135" t="s">
        <v>256</v>
      </c>
      <c r="E22" s="135"/>
      <c r="F22" s="135"/>
      <c r="G22" s="138"/>
      <c r="H22" s="138">
        <f t="shared" ref="H22:Q22" si="18">H17*$U$22</f>
        <v>629111.40673089924</v>
      </c>
      <c r="I22" s="138">
        <f t="shared" si="18"/>
        <v>656773.08678807016</v>
      </c>
      <c r="J22" s="138">
        <f t="shared" si="18"/>
        <v>623538.68870478298</v>
      </c>
      <c r="K22" s="138">
        <f t="shared" si="18"/>
        <v>611067.91493068729</v>
      </c>
      <c r="L22" s="138">
        <f t="shared" si="18"/>
        <v>598846.55663207348</v>
      </c>
      <c r="M22" s="138">
        <f t="shared" si="18"/>
        <v>586869.62549943209</v>
      </c>
      <c r="N22" s="138">
        <f t="shared" si="18"/>
        <v>575132.23298944335</v>
      </c>
      <c r="O22" s="138">
        <f t="shared" si="18"/>
        <v>563629.58832965465</v>
      </c>
      <c r="P22" s="138">
        <f t="shared" si="18"/>
        <v>552356.99656306149</v>
      </c>
      <c r="Q22" s="138">
        <f t="shared" si="18"/>
        <v>541309.8566318003</v>
      </c>
      <c r="R22" s="135"/>
      <c r="S22" s="105" t="s">
        <v>257</v>
      </c>
      <c r="T22" s="126" t="s">
        <v>179</v>
      </c>
      <c r="U22" s="137">
        <v>22.395833333333332</v>
      </c>
      <c r="V22" s="133" t="s">
        <v>251</v>
      </c>
      <c r="W22" s="105"/>
      <c r="Y22" s="280"/>
      <c r="Z22" s="280"/>
      <c r="AA22" s="280"/>
      <c r="AB22" s="280"/>
      <c r="AC22" s="280"/>
    </row>
    <row r="23" spans="1:29" ht="17.149999999999999" customHeight="1">
      <c r="A23" s="295"/>
      <c r="B23" s="296"/>
      <c r="C23" s="297"/>
      <c r="D23" s="100" t="s">
        <v>258</v>
      </c>
      <c r="E23" s="100"/>
      <c r="F23" s="100"/>
      <c r="G23" s="101"/>
      <c r="H23" s="101"/>
      <c r="I23" s="102"/>
      <c r="J23" s="102"/>
      <c r="K23" s="101"/>
      <c r="L23" s="101"/>
      <c r="M23" s="101"/>
      <c r="N23" s="101"/>
      <c r="O23" s="101"/>
      <c r="P23" s="101"/>
      <c r="Q23" s="101"/>
      <c r="R23" s="103"/>
      <c r="S23" s="106"/>
      <c r="T23" s="298" t="s">
        <v>215</v>
      </c>
      <c r="U23" s="298"/>
      <c r="V23" s="299"/>
      <c r="W23" s="106"/>
      <c r="Y23" s="173"/>
      <c r="Z23" s="173"/>
      <c r="AA23" s="173"/>
      <c r="AB23" s="173"/>
      <c r="AC23" s="173"/>
    </row>
    <row r="24" spans="1:29" s="188" customFormat="1" ht="17.149999999999999" customHeight="1">
      <c r="A24" s="195" t="s">
        <v>216</v>
      </c>
      <c r="B24" s="196"/>
      <c r="C24" s="197"/>
      <c r="D24" s="198" t="s">
        <v>259</v>
      </c>
      <c r="E24" s="198"/>
      <c r="F24" s="198"/>
      <c r="G24" s="200"/>
      <c r="H24" s="200">
        <f>H13</f>
        <v>1308636</v>
      </c>
      <c r="I24" s="200">
        <f t="shared" ref="I24:K24" si="19">I13</f>
        <v>1366176</v>
      </c>
      <c r="J24" s="200">
        <f t="shared" si="19"/>
        <v>1297044</v>
      </c>
      <c r="K24" s="200">
        <f t="shared" si="19"/>
        <v>1271103.1199999999</v>
      </c>
      <c r="L24" s="200">
        <f>L13</f>
        <v>1245681.0575999997</v>
      </c>
      <c r="M24" s="289">
        <f>Y13</f>
        <v>1497011.4221012923</v>
      </c>
      <c r="N24" s="289">
        <f t="shared" ref="N24:Q24" si="20">Z13</f>
        <v>1467071.1936592665</v>
      </c>
      <c r="O24" s="289">
        <f t="shared" si="20"/>
        <v>1437729.7697860813</v>
      </c>
      <c r="P24" s="289">
        <f t="shared" si="20"/>
        <v>1408975.1743903593</v>
      </c>
      <c r="Q24" s="289">
        <f t="shared" si="20"/>
        <v>1380795.6709025523</v>
      </c>
      <c r="R24" s="191"/>
      <c r="S24" s="179" t="s">
        <v>260</v>
      </c>
      <c r="T24" s="185" t="s">
        <v>261</v>
      </c>
      <c r="U24" s="194"/>
      <c r="V24" s="187"/>
      <c r="W24" s="179"/>
      <c r="X24" s="134"/>
      <c r="Y24" s="281"/>
      <c r="Z24" s="281"/>
      <c r="AA24" s="281"/>
      <c r="AB24" s="281"/>
      <c r="AC24" s="282"/>
    </row>
    <row r="25" spans="1:29" s="188" customFormat="1" ht="17.149999999999999" customHeight="1">
      <c r="A25" s="176" t="s">
        <v>223</v>
      </c>
      <c r="B25" s="196"/>
      <c r="C25" s="197"/>
      <c r="D25" s="191" t="s">
        <v>249</v>
      </c>
      <c r="E25" s="198"/>
      <c r="F25" s="198"/>
      <c r="G25" s="193"/>
      <c r="H25" s="193">
        <f t="shared" ref="H25:Q25" si="21">H24*$U$19*$U$14</f>
        <v>141790.63452914797</v>
      </c>
      <c r="I25" s="193">
        <f t="shared" si="21"/>
        <v>148025.09018435475</v>
      </c>
      <c r="J25" s="193">
        <f t="shared" si="21"/>
        <v>140534.64200298954</v>
      </c>
      <c r="K25" s="193">
        <f t="shared" si="21"/>
        <v>137723.94916292973</v>
      </c>
      <c r="L25" s="193">
        <f t="shared" si="21"/>
        <v>134969.47017967113</v>
      </c>
      <c r="M25" s="193">
        <f t="shared" si="21"/>
        <v>162201.10056358256</v>
      </c>
      <c r="N25" s="193">
        <f t="shared" si="21"/>
        <v>158957.07855231091</v>
      </c>
      <c r="O25" s="193">
        <f t="shared" si="21"/>
        <v>155777.93698126471</v>
      </c>
      <c r="P25" s="193">
        <f t="shared" si="21"/>
        <v>152662.37824163938</v>
      </c>
      <c r="Q25" s="193">
        <f t="shared" si="21"/>
        <v>149609.13067680661</v>
      </c>
      <c r="R25" s="191"/>
      <c r="S25" s="179"/>
      <c r="T25" s="185"/>
      <c r="U25" s="194"/>
      <c r="V25" s="187"/>
      <c r="W25" s="179"/>
      <c r="X25" s="134"/>
      <c r="Y25" s="280"/>
      <c r="Z25" s="280"/>
      <c r="AA25" s="280"/>
      <c r="AB25" s="280"/>
      <c r="AC25" s="280"/>
    </row>
    <row r="26" spans="1:29" s="188" customFormat="1" ht="17.149999999999999" customHeight="1">
      <c r="A26" s="176" t="s">
        <v>223</v>
      </c>
      <c r="B26" s="174"/>
      <c r="C26" s="175"/>
      <c r="D26" s="191" t="s">
        <v>252</v>
      </c>
      <c r="E26" s="191"/>
      <c r="F26" s="191"/>
      <c r="G26" s="193"/>
      <c r="H26" s="193">
        <f t="shared" ref="H26:Q26" si="22">H24*$U$15*$U$20</f>
        <v>334907.74488795258</v>
      </c>
      <c r="I26" s="193">
        <f t="shared" si="22"/>
        <v>349633.45290825219</v>
      </c>
      <c r="J26" s="193">
        <f t="shared" si="22"/>
        <v>331941.10589992144</v>
      </c>
      <c r="K26" s="193">
        <f t="shared" si="22"/>
        <v>325302.28378192295</v>
      </c>
      <c r="L26" s="193">
        <f t="shared" si="22"/>
        <v>318796.23810628447</v>
      </c>
      <c r="M26" s="193">
        <f t="shared" si="22"/>
        <v>383117.01607433287</v>
      </c>
      <c r="N26" s="193">
        <f t="shared" si="22"/>
        <v>375454.67575284623</v>
      </c>
      <c r="O26" s="193">
        <f t="shared" si="22"/>
        <v>367945.58223778929</v>
      </c>
      <c r="P26" s="193">
        <f t="shared" si="22"/>
        <v>360586.67059303349</v>
      </c>
      <c r="Q26" s="193">
        <f t="shared" si="22"/>
        <v>353374.93718117283</v>
      </c>
      <c r="R26" s="191"/>
      <c r="S26" s="179"/>
      <c r="T26" s="185"/>
      <c r="U26" s="194"/>
      <c r="V26" s="187"/>
      <c r="W26" s="179"/>
      <c r="X26" s="134"/>
      <c r="Y26" s="280"/>
      <c r="Z26" s="280"/>
      <c r="AA26" s="280"/>
      <c r="AB26" s="280"/>
      <c r="AC26" s="280"/>
    </row>
    <row r="27" spans="1:29" s="188" customFormat="1" ht="17.149999999999999" customHeight="1">
      <c r="A27" s="176" t="s">
        <v>223</v>
      </c>
      <c r="B27" s="174"/>
      <c r="C27" s="175"/>
      <c r="D27" s="191" t="s">
        <v>254</v>
      </c>
      <c r="E27" s="191"/>
      <c r="F27" s="191"/>
      <c r="G27" s="193"/>
      <c r="H27" s="193">
        <f t="shared" ref="H27:Q27" si="23">H24*$U$16*$U$21</f>
        <v>533699.45219463482</v>
      </c>
      <c r="I27" s="193">
        <f t="shared" si="23"/>
        <v>557165.92146437778</v>
      </c>
      <c r="J27" s="193">
        <f t="shared" si="23"/>
        <v>528971.90072131436</v>
      </c>
      <c r="K27" s="193">
        <f t="shared" si="23"/>
        <v>518392.46270688809</v>
      </c>
      <c r="L27" s="193">
        <f t="shared" si="23"/>
        <v>508024.61345275026</v>
      </c>
      <c r="M27" s="193">
        <f t="shared" si="23"/>
        <v>610524.37492516718</v>
      </c>
      <c r="N27" s="193">
        <f t="shared" si="23"/>
        <v>598313.88742666377</v>
      </c>
      <c r="O27" s="193">
        <f t="shared" si="23"/>
        <v>586347.6096781306</v>
      </c>
      <c r="P27" s="193">
        <f t="shared" si="23"/>
        <v>574620.65748456784</v>
      </c>
      <c r="Q27" s="193">
        <f t="shared" si="23"/>
        <v>563128.24433487654</v>
      </c>
      <c r="R27" s="191"/>
      <c r="S27" s="179"/>
      <c r="T27" s="185"/>
      <c r="U27" s="194"/>
      <c r="V27" s="187"/>
      <c r="W27" s="179"/>
      <c r="X27" s="134"/>
      <c r="Y27" s="280"/>
      <c r="Z27" s="280"/>
      <c r="AA27" s="280"/>
      <c r="AB27" s="280"/>
      <c r="AC27" s="280"/>
    </row>
    <row r="28" spans="1:29" s="188" customFormat="1" ht="17.149999999999999" customHeight="1">
      <c r="A28" s="176" t="s">
        <v>223</v>
      </c>
      <c r="B28" s="174"/>
      <c r="C28" s="175"/>
      <c r="D28" s="191" t="s">
        <v>256</v>
      </c>
      <c r="E28" s="191"/>
      <c r="F28" s="191"/>
      <c r="G28" s="193"/>
      <c r="H28" s="193">
        <f t="shared" ref="H28:Q28" si="24">H24*$U$17*$U$22</f>
        <v>629111.40673089924</v>
      </c>
      <c r="I28" s="193">
        <f t="shared" si="24"/>
        <v>656773.08678807016</v>
      </c>
      <c r="J28" s="193">
        <f t="shared" si="24"/>
        <v>623538.68870478298</v>
      </c>
      <c r="K28" s="193">
        <f t="shared" si="24"/>
        <v>611067.91493068729</v>
      </c>
      <c r="L28" s="193">
        <f t="shared" si="24"/>
        <v>598846.55663207348</v>
      </c>
      <c r="M28" s="193">
        <f t="shared" si="24"/>
        <v>719670.68126688234</v>
      </c>
      <c r="N28" s="193">
        <f t="shared" si="24"/>
        <v>705277.26764154481</v>
      </c>
      <c r="O28" s="193">
        <f t="shared" si="24"/>
        <v>691171.72228871391</v>
      </c>
      <c r="P28" s="193">
        <f t="shared" si="24"/>
        <v>677348.28784293949</v>
      </c>
      <c r="Q28" s="193">
        <f t="shared" si="24"/>
        <v>663801.32208608079</v>
      </c>
      <c r="R28" s="191"/>
      <c r="S28" s="179"/>
      <c r="T28" s="185"/>
      <c r="U28" s="194"/>
      <c r="V28" s="187"/>
      <c r="W28" s="179"/>
      <c r="X28" s="134"/>
      <c r="Y28" s="280"/>
      <c r="Z28" s="280"/>
      <c r="AA28" s="280"/>
      <c r="AB28" s="280"/>
      <c r="AC28" s="280"/>
    </row>
    <row r="29" spans="1:29" s="188" customFormat="1" ht="17.149999999999999" customHeight="1">
      <c r="A29" s="176" t="s">
        <v>223</v>
      </c>
      <c r="B29" s="174"/>
      <c r="C29" s="175"/>
      <c r="D29" s="191" t="s">
        <v>262</v>
      </c>
      <c r="E29" s="191"/>
      <c r="F29" s="191"/>
      <c r="G29" s="193"/>
      <c r="H29" s="193">
        <f t="shared" ref="H29:L29" si="25">SUM(H19:H22)-SUM(H25:H28)</f>
        <v>0</v>
      </c>
      <c r="I29" s="193">
        <f t="shared" si="25"/>
        <v>0</v>
      </c>
      <c r="J29" s="193">
        <f t="shared" si="25"/>
        <v>0</v>
      </c>
      <c r="K29" s="193">
        <f t="shared" si="25"/>
        <v>0</v>
      </c>
      <c r="L29" s="193">
        <f t="shared" si="25"/>
        <v>0</v>
      </c>
      <c r="M29" s="193">
        <f>SUM(M25:M28)-SUM(M19:M22)</f>
        <v>346089.03202660102</v>
      </c>
      <c r="N29" s="193">
        <f t="shared" ref="N29:Q29" si="26">SUM(N25:N28)-SUM(N19:N22)</f>
        <v>339167.25138606923</v>
      </c>
      <c r="O29" s="193">
        <f t="shared" si="26"/>
        <v>332383.90635834727</v>
      </c>
      <c r="P29" s="193">
        <f t="shared" si="26"/>
        <v>325736.22823118092</v>
      </c>
      <c r="Q29" s="193">
        <f t="shared" si="26"/>
        <v>319221.50366655714</v>
      </c>
      <c r="R29" s="191"/>
      <c r="S29" s="179"/>
      <c r="T29" s="185"/>
      <c r="U29" s="194"/>
      <c r="V29" s="187"/>
      <c r="W29" s="179"/>
      <c r="X29" s="134"/>
      <c r="Y29" s="280"/>
      <c r="Z29" s="280"/>
      <c r="AA29" s="280"/>
      <c r="AB29" s="280"/>
      <c r="AC29" s="280"/>
    </row>
    <row r="30" spans="1:29" ht="17.149999999999999" customHeight="1">
      <c r="A30" s="295"/>
      <c r="B30" s="296"/>
      <c r="C30" s="297"/>
      <c r="D30" s="100" t="s">
        <v>263</v>
      </c>
      <c r="E30" s="100"/>
      <c r="F30" s="100"/>
      <c r="G30" s="101"/>
      <c r="H30" s="101"/>
      <c r="I30" s="102"/>
      <c r="J30" s="102"/>
      <c r="K30" s="101"/>
      <c r="L30" s="101"/>
      <c r="M30" s="101"/>
      <c r="N30" s="101"/>
      <c r="O30" s="101"/>
      <c r="P30" s="101"/>
      <c r="Q30" s="101"/>
      <c r="R30" s="103"/>
      <c r="S30" s="106"/>
      <c r="T30" s="298" t="s">
        <v>215</v>
      </c>
      <c r="U30" s="298"/>
      <c r="V30" s="299"/>
      <c r="W30" s="106"/>
      <c r="Y30" s="173"/>
      <c r="Z30" s="173"/>
      <c r="AA30" s="173"/>
      <c r="AB30" s="173"/>
      <c r="AC30" s="173"/>
    </row>
    <row r="31" spans="1:29" s="180" customFormat="1" ht="17.149999999999999" customHeight="1">
      <c r="A31" s="176" t="s">
        <v>223</v>
      </c>
      <c r="B31" s="174"/>
      <c r="C31" s="175"/>
      <c r="D31" s="190" t="s">
        <v>264</v>
      </c>
      <c r="E31" s="191"/>
      <c r="F31" s="191"/>
      <c r="G31" s="193"/>
      <c r="H31" s="193">
        <f t="shared" ref="H31:Q31" si="27">(H19-H25)*$U$35</f>
        <v>4.1909515857696532E-13</v>
      </c>
      <c r="I31" s="193">
        <f t="shared" si="27"/>
        <v>0</v>
      </c>
      <c r="J31" s="193">
        <f t="shared" si="27"/>
        <v>0</v>
      </c>
      <c r="K31" s="193">
        <f t="shared" si="27"/>
        <v>0</v>
      </c>
      <c r="L31" s="193">
        <f t="shared" si="27"/>
        <v>0</v>
      </c>
      <c r="M31" s="193">
        <f t="shared" si="27"/>
        <v>-431.00668494006959</v>
      </c>
      <c r="N31" s="193">
        <f t="shared" si="27"/>
        <v>-422.38655124126859</v>
      </c>
      <c r="O31" s="193">
        <f t="shared" si="27"/>
        <v>-413.93882021644299</v>
      </c>
      <c r="P31" s="193">
        <f t="shared" si="27"/>
        <v>-405.66004381211371</v>
      </c>
      <c r="Q31" s="193">
        <f t="shared" si="27"/>
        <v>-397.54684293587201</v>
      </c>
      <c r="R31" s="178"/>
      <c r="S31" s="179"/>
      <c r="T31" s="306"/>
      <c r="U31" s="306"/>
      <c r="V31" s="309"/>
      <c r="W31" s="179"/>
      <c r="X31" s="108"/>
      <c r="Y31" s="280"/>
      <c r="Z31" s="280"/>
      <c r="AA31" s="280"/>
      <c r="AB31" s="280"/>
      <c r="AC31" s="280"/>
    </row>
    <row r="32" spans="1:29" s="134" customFormat="1" ht="17.149999999999999" customHeight="1">
      <c r="A32" s="127" t="s">
        <v>223</v>
      </c>
      <c r="B32" s="128"/>
      <c r="C32" s="129"/>
      <c r="D32" s="135" t="s">
        <v>265</v>
      </c>
      <c r="E32" s="135"/>
      <c r="F32" s="135"/>
      <c r="G32" s="138"/>
      <c r="H32" s="138">
        <f t="shared" ref="H32:Q32" si="28">(H20-H26)*$U$35</f>
        <v>0</v>
      </c>
      <c r="I32" s="138">
        <f t="shared" si="28"/>
        <v>0</v>
      </c>
      <c r="J32" s="138">
        <f t="shared" si="28"/>
        <v>0</v>
      </c>
      <c r="K32" s="138">
        <f t="shared" si="28"/>
        <v>0</v>
      </c>
      <c r="L32" s="138">
        <f t="shared" si="28"/>
        <v>0</v>
      </c>
      <c r="M32" s="138">
        <f t="shared" si="28"/>
        <v>-1018.0325193145064</v>
      </c>
      <c r="N32" s="138">
        <f t="shared" si="28"/>
        <v>-997.67186892821758</v>
      </c>
      <c r="O32" s="138">
        <f t="shared" si="28"/>
        <v>-977.71843154965131</v>
      </c>
      <c r="P32" s="138">
        <f t="shared" si="28"/>
        <v>-958.16406291865837</v>
      </c>
      <c r="Q32" s="138">
        <f t="shared" si="28"/>
        <v>-939.00078166028663</v>
      </c>
      <c r="R32" s="138"/>
      <c r="S32" s="105"/>
      <c r="T32" s="126"/>
      <c r="U32" s="126"/>
      <c r="V32" s="133"/>
      <c r="W32" s="105"/>
      <c r="Y32" s="280"/>
      <c r="Z32" s="280"/>
      <c r="AA32" s="280"/>
      <c r="AB32" s="280"/>
      <c r="AC32" s="280"/>
    </row>
    <row r="33" spans="1:29" s="134" customFormat="1" ht="17.149999999999999" customHeight="1">
      <c r="A33" s="127" t="s">
        <v>223</v>
      </c>
      <c r="B33" s="128"/>
      <c r="C33" s="129"/>
      <c r="D33" s="135" t="s">
        <v>266</v>
      </c>
      <c r="E33" s="135"/>
      <c r="F33" s="135"/>
      <c r="G33" s="138"/>
      <c r="H33" s="138">
        <f t="shared" ref="H33:Q33" si="29">(H21-H27)*$U$35</f>
        <v>0</v>
      </c>
      <c r="I33" s="138">
        <f t="shared" si="29"/>
        <v>0</v>
      </c>
      <c r="J33" s="138">
        <f t="shared" si="29"/>
        <v>0</v>
      </c>
      <c r="K33" s="138">
        <f t="shared" si="29"/>
        <v>0</v>
      </c>
      <c r="L33" s="138">
        <f t="shared" si="29"/>
        <v>0</v>
      </c>
      <c r="M33" s="138">
        <f t="shared" si="29"/>
        <v>-1622.3076538771948</v>
      </c>
      <c r="N33" s="138">
        <f t="shared" si="29"/>
        <v>-1589.8615007996505</v>
      </c>
      <c r="O33" s="138">
        <f t="shared" si="29"/>
        <v>-1558.064270783658</v>
      </c>
      <c r="P33" s="138">
        <f t="shared" si="29"/>
        <v>-1526.9029853679833</v>
      </c>
      <c r="Q33" s="138">
        <f t="shared" si="29"/>
        <v>-1496.3649256606243</v>
      </c>
      <c r="R33" s="138"/>
      <c r="S33" s="105"/>
      <c r="T33" s="126"/>
      <c r="U33" s="136"/>
      <c r="V33" s="133"/>
      <c r="W33" s="105"/>
      <c r="Y33" s="280"/>
      <c r="Z33" s="280"/>
      <c r="AA33" s="280"/>
      <c r="AB33" s="280"/>
      <c r="AC33" s="280"/>
    </row>
    <row r="34" spans="1:29" s="134" customFormat="1" ht="17.149999999999999" customHeight="1">
      <c r="A34" s="127" t="s">
        <v>223</v>
      </c>
      <c r="B34" s="128"/>
      <c r="C34" s="129"/>
      <c r="D34" s="135" t="s">
        <v>267</v>
      </c>
      <c r="E34" s="135"/>
      <c r="F34" s="135"/>
      <c r="G34" s="138"/>
      <c r="H34" s="138">
        <f t="shared" ref="H34:Q34" si="30">(H22-H28)*$U$35</f>
        <v>0</v>
      </c>
      <c r="I34" s="138">
        <f t="shared" si="30"/>
        <v>0</v>
      </c>
      <c r="J34" s="138">
        <f t="shared" si="30"/>
        <v>0</v>
      </c>
      <c r="K34" s="138">
        <f t="shared" si="30"/>
        <v>0</v>
      </c>
      <c r="L34" s="138">
        <f t="shared" si="30"/>
        <v>0</v>
      </c>
      <c r="M34" s="138">
        <f t="shared" si="30"/>
        <v>-1912.3352030512835</v>
      </c>
      <c r="N34" s="138">
        <f t="shared" si="30"/>
        <v>-1874.0884989902609</v>
      </c>
      <c r="O34" s="138">
        <f t="shared" si="30"/>
        <v>-1836.6067290104531</v>
      </c>
      <c r="P34" s="138">
        <f t="shared" si="30"/>
        <v>-1799.8745944302432</v>
      </c>
      <c r="Q34" s="138">
        <f t="shared" si="30"/>
        <v>-1763.877102541639</v>
      </c>
      <c r="R34" s="138"/>
      <c r="S34" s="105"/>
      <c r="T34" s="126"/>
      <c r="U34" s="136"/>
      <c r="V34" s="133"/>
      <c r="W34" s="105"/>
      <c r="Y34" s="280"/>
      <c r="Z34" s="280"/>
      <c r="AA34" s="280"/>
      <c r="AB34" s="280"/>
      <c r="AC34" s="280"/>
    </row>
    <row r="35" spans="1:29" s="134" customFormat="1" ht="17.149999999999999" customHeight="1">
      <c r="A35" s="127" t="s">
        <v>223</v>
      </c>
      <c r="B35" s="128"/>
      <c r="C35" s="129"/>
      <c r="D35" s="135" t="s">
        <v>268</v>
      </c>
      <c r="E35" s="135"/>
      <c r="F35" s="135"/>
      <c r="G35" s="138"/>
      <c r="H35" s="138">
        <f t="shared" ref="H35:Q35" si="31">H29*$U$35</f>
        <v>0</v>
      </c>
      <c r="I35" s="138">
        <f t="shared" si="31"/>
        <v>0</v>
      </c>
      <c r="J35" s="138">
        <f t="shared" si="31"/>
        <v>0</v>
      </c>
      <c r="K35" s="138">
        <f t="shared" si="31"/>
        <v>0</v>
      </c>
      <c r="L35" s="138">
        <f t="shared" si="31"/>
        <v>0</v>
      </c>
      <c r="M35" s="138">
        <f t="shared" si="31"/>
        <v>4983.6820611830544</v>
      </c>
      <c r="N35" s="138">
        <f t="shared" si="31"/>
        <v>4884.0084199593966</v>
      </c>
      <c r="O35" s="138">
        <f t="shared" si="31"/>
        <v>4786.3282515602004</v>
      </c>
      <c r="P35" s="138">
        <f t="shared" si="31"/>
        <v>4690.6016865290048</v>
      </c>
      <c r="Q35" s="138">
        <f t="shared" si="31"/>
        <v>4596.789652798423</v>
      </c>
      <c r="R35" s="138"/>
      <c r="S35" s="105" t="s">
        <v>269</v>
      </c>
      <c r="T35" s="126" t="s">
        <v>270</v>
      </c>
      <c r="U35" s="139">
        <v>1.44E-2</v>
      </c>
      <c r="V35" s="133" t="s">
        <v>271</v>
      </c>
      <c r="W35" s="105"/>
      <c r="Y35" s="280"/>
      <c r="Z35" s="280"/>
      <c r="AA35" s="280"/>
      <c r="AB35" s="280"/>
      <c r="AC35" s="280"/>
    </row>
    <row r="36" spans="1:29" s="134" customFormat="1" ht="17.149999999999999" customHeight="1">
      <c r="A36" s="91" t="s">
        <v>216</v>
      </c>
      <c r="B36" s="116"/>
      <c r="C36" s="118"/>
      <c r="D36" s="92" t="s">
        <v>272</v>
      </c>
      <c r="E36" s="92"/>
      <c r="F36" s="92"/>
      <c r="G36" s="94"/>
      <c r="H36" s="94">
        <v>275.47741280054186</v>
      </c>
      <c r="I36" s="94">
        <v>279.69928885878772</v>
      </c>
      <c r="J36" s="94">
        <v>283.92116491703359</v>
      </c>
      <c r="K36" s="94">
        <v>288.14304097527946</v>
      </c>
      <c r="L36" s="94">
        <v>292.36491703352527</v>
      </c>
      <c r="M36" s="94">
        <v>296.58679309177114</v>
      </c>
      <c r="N36" s="94">
        <v>301.86413816457843</v>
      </c>
      <c r="O36" s="94">
        <v>306.0860142228243</v>
      </c>
      <c r="P36" s="94">
        <v>310.30789028107017</v>
      </c>
      <c r="Q36" s="94">
        <v>315.58523535387747</v>
      </c>
      <c r="R36" s="114"/>
      <c r="S36" s="105"/>
      <c r="T36" s="300" t="s">
        <v>273</v>
      </c>
      <c r="U36" s="136"/>
      <c r="V36" s="133"/>
      <c r="W36" s="105"/>
      <c r="Y36" s="283"/>
      <c r="Z36" s="283"/>
      <c r="AA36" s="283"/>
      <c r="AB36" s="283"/>
      <c r="AC36" s="283"/>
    </row>
    <row r="37" spans="1:29" s="134" customFormat="1" ht="17.149999999999999" customHeight="1">
      <c r="A37" s="310" t="s">
        <v>274</v>
      </c>
      <c r="B37" s="140" t="s">
        <v>275</v>
      </c>
      <c r="C37" s="141" t="s">
        <v>276</v>
      </c>
      <c r="D37" s="142" t="s">
        <v>277</v>
      </c>
      <c r="E37" s="143" t="s">
        <v>278</v>
      </c>
      <c r="F37" s="143"/>
      <c r="G37" s="145"/>
      <c r="H37" s="145">
        <f>H35*H36</f>
        <v>0</v>
      </c>
      <c r="I37" s="145">
        <f>I35*I36</f>
        <v>0</v>
      </c>
      <c r="J37" s="145">
        <f t="shared" ref="J37:Q37" si="32">J35*J36</f>
        <v>0</v>
      </c>
      <c r="K37" s="145">
        <f t="shared" si="32"/>
        <v>0</v>
      </c>
      <c r="L37" s="145">
        <f>L35*L36</f>
        <v>0</v>
      </c>
      <c r="M37" s="145">
        <f t="shared" si="32"/>
        <v>1478094.2803152702</v>
      </c>
      <c r="N37" s="145">
        <f t="shared" si="32"/>
        <v>1474306.9924795877</v>
      </c>
      <c r="O37" s="145">
        <f t="shared" si="32"/>
        <v>1465028.1372821613</v>
      </c>
      <c r="P37" s="145">
        <f t="shared" si="32"/>
        <v>1455530.7134956452</v>
      </c>
      <c r="Q37" s="145">
        <f t="shared" si="32"/>
        <v>1450678.944450659</v>
      </c>
      <c r="R37" s="98">
        <f>SUM(G37:Q37)</f>
        <v>7323639.0680233231</v>
      </c>
      <c r="S37" s="105"/>
      <c r="T37" s="126"/>
      <c r="U37" s="136"/>
      <c r="V37" s="133"/>
      <c r="W37" s="105"/>
      <c r="Y37" s="280"/>
      <c r="Z37" s="280"/>
      <c r="AA37" s="280"/>
      <c r="AB37" s="280"/>
      <c r="AC37" s="280"/>
    </row>
    <row r="38" spans="1:29" ht="17.149999999999999" customHeight="1">
      <c r="A38" s="295"/>
      <c r="B38" s="296"/>
      <c r="C38" s="297"/>
      <c r="D38" s="100" t="s">
        <v>279</v>
      </c>
      <c r="E38" s="100"/>
      <c r="F38" s="100"/>
      <c r="G38" s="101"/>
      <c r="H38" s="101"/>
      <c r="I38" s="102"/>
      <c r="J38" s="102"/>
      <c r="K38" s="101"/>
      <c r="L38" s="101"/>
      <c r="M38" s="101"/>
      <c r="N38" s="101"/>
      <c r="O38" s="101"/>
      <c r="P38" s="101"/>
      <c r="Q38" s="101"/>
      <c r="R38" s="103"/>
      <c r="S38" s="106"/>
      <c r="T38" s="298" t="s">
        <v>215</v>
      </c>
      <c r="U38" s="298"/>
      <c r="V38" s="299"/>
      <c r="W38" s="106"/>
      <c r="Y38" s="173"/>
      <c r="Z38" s="173"/>
      <c r="AA38" s="173"/>
      <c r="AB38" s="173"/>
      <c r="AC38" s="173"/>
    </row>
    <row r="39" spans="1:29" s="134" customFormat="1" ht="17.149999999999999" customHeight="1">
      <c r="A39" s="310" t="s">
        <v>274</v>
      </c>
      <c r="B39" s="140" t="s">
        <v>280</v>
      </c>
      <c r="C39" s="141" t="s">
        <v>281</v>
      </c>
      <c r="D39" s="142" t="s">
        <v>282</v>
      </c>
      <c r="E39" s="143" t="s">
        <v>283</v>
      </c>
      <c r="F39" s="143"/>
      <c r="G39" s="145"/>
      <c r="H39" s="145">
        <f t="shared" ref="H39:Q39" si="33">H29*$U$39</f>
        <v>0</v>
      </c>
      <c r="I39" s="145">
        <f t="shared" si="33"/>
        <v>0</v>
      </c>
      <c r="J39" s="145">
        <f t="shared" si="33"/>
        <v>0</v>
      </c>
      <c r="K39" s="145">
        <f t="shared" si="33"/>
        <v>0</v>
      </c>
      <c r="L39" s="145">
        <f t="shared" si="33"/>
        <v>0</v>
      </c>
      <c r="M39" s="145">
        <f t="shared" si="33"/>
        <v>249379.64336224776</v>
      </c>
      <c r="N39" s="145">
        <f t="shared" si="33"/>
        <v>244392.05049500297</v>
      </c>
      <c r="O39" s="145">
        <f t="shared" si="33"/>
        <v>239504.2094851025</v>
      </c>
      <c r="P39" s="145">
        <f t="shared" si="33"/>
        <v>234714.12529540088</v>
      </c>
      <c r="Q39" s="145">
        <f t="shared" si="33"/>
        <v>230019.84278949274</v>
      </c>
      <c r="R39" s="98">
        <f>SUM(G39:Q39)</f>
        <v>1198009.8714272468</v>
      </c>
      <c r="S39" s="105" t="s">
        <v>284</v>
      </c>
      <c r="T39" s="126" t="s">
        <v>285</v>
      </c>
      <c r="U39" s="137">
        <f>6.83/100*10.55</f>
        <v>0.72056500000000001</v>
      </c>
      <c r="V39" s="133" t="s">
        <v>286</v>
      </c>
      <c r="W39" s="105"/>
      <c r="Y39" s="280"/>
      <c r="Z39" s="280"/>
      <c r="AA39" s="280"/>
      <c r="AB39" s="280"/>
      <c r="AC39" s="280"/>
    </row>
    <row r="40" spans="1:29" ht="17.149999999999999" customHeight="1" thickBot="1">
      <c r="A40" s="311" t="s">
        <v>287</v>
      </c>
      <c r="B40" s="312"/>
      <c r="C40" s="313"/>
      <c r="D40" s="123" t="s">
        <v>288</v>
      </c>
      <c r="E40" s="123"/>
      <c r="F40" s="123"/>
      <c r="G40" s="146"/>
      <c r="H40" s="146">
        <f>SUM(H37:H39)</f>
        <v>0</v>
      </c>
      <c r="I40" s="146">
        <f>SUM(I37:I39)</f>
        <v>0</v>
      </c>
      <c r="J40" s="146">
        <f t="shared" ref="J40:Q40" si="34">SUM(J37:J39)</f>
        <v>0</v>
      </c>
      <c r="K40" s="146">
        <f t="shared" si="34"/>
        <v>0</v>
      </c>
      <c r="L40" s="146">
        <f t="shared" si="34"/>
        <v>0</v>
      </c>
      <c r="M40" s="146">
        <f>SUM(M37:M39)</f>
        <v>1727473.923677518</v>
      </c>
      <c r="N40" s="146">
        <f t="shared" si="34"/>
        <v>1718699.0429745906</v>
      </c>
      <c r="O40" s="146">
        <f t="shared" si="34"/>
        <v>1704532.3467672637</v>
      </c>
      <c r="P40" s="146">
        <f t="shared" si="34"/>
        <v>1690244.8387910461</v>
      </c>
      <c r="Q40" s="146">
        <f t="shared" si="34"/>
        <v>1680698.7872401518</v>
      </c>
      <c r="R40" s="125">
        <f>SUM(G40:Q40)</f>
        <v>8521648.9394505695</v>
      </c>
      <c r="S40" s="314"/>
      <c r="T40" s="315"/>
      <c r="U40" s="315"/>
      <c r="V40" s="316"/>
      <c r="W40" s="314"/>
      <c r="Y40" s="284"/>
      <c r="Z40" s="284"/>
      <c r="AA40" s="284"/>
      <c r="AB40" s="284"/>
      <c r="AC40" s="284"/>
    </row>
    <row r="41" spans="1:29" ht="15" thickBot="1">
      <c r="D41" s="113"/>
      <c r="E41" s="113"/>
      <c r="F41" s="113"/>
    </row>
    <row r="42" spans="1:29">
      <c r="D42" s="113"/>
      <c r="E42" s="147"/>
      <c r="F42" s="113"/>
      <c r="G42" s="154" t="s">
        <v>289</v>
      </c>
      <c r="H42" s="148"/>
      <c r="I42" s="151"/>
      <c r="J42" s="151"/>
      <c r="K42" s="151"/>
      <c r="L42" s="151"/>
      <c r="M42" s="148">
        <v>0</v>
      </c>
      <c r="N42" s="151">
        <v>1</v>
      </c>
      <c r="O42" s="151">
        <v>2</v>
      </c>
      <c r="P42" s="151">
        <v>3</v>
      </c>
      <c r="Q42" s="151">
        <v>4</v>
      </c>
      <c r="Y42" s="285"/>
      <c r="Z42" s="285"/>
      <c r="AA42" s="285"/>
      <c r="AB42" s="285"/>
      <c r="AC42" s="285"/>
    </row>
    <row r="43" spans="1:29" ht="15" thickBot="1">
      <c r="D43" s="113"/>
      <c r="F43" s="149" t="s">
        <v>290</v>
      </c>
      <c r="G43" s="155">
        <v>3.5000000000000003E-2</v>
      </c>
      <c r="H43" s="150"/>
      <c r="I43" s="150"/>
      <c r="J43" s="150"/>
      <c r="K43" s="150"/>
      <c r="L43" s="150"/>
      <c r="M43" s="150">
        <f>(1+$G$43)^(-M42)</f>
        <v>1</v>
      </c>
      <c r="N43" s="150">
        <f>(1+$G$43)^(-N42)</f>
        <v>0.96618357487922713</v>
      </c>
      <c r="O43" s="150">
        <f>(1+$G$43)^(-O42)</f>
        <v>0.93351070036640305</v>
      </c>
      <c r="P43" s="150">
        <f>(1+$G$43)^(-P42)</f>
        <v>0.90194270566802237</v>
      </c>
      <c r="Q43" s="150">
        <f>(1+$G$43)^(-Q42)</f>
        <v>0.87144222769857238</v>
      </c>
      <c r="Y43" s="162"/>
      <c r="Z43" s="162"/>
      <c r="AA43" s="162"/>
      <c r="AB43" s="162"/>
      <c r="AC43" s="162"/>
    </row>
    <row r="44" spans="1:29" ht="15" thickBot="1">
      <c r="D44" s="113"/>
      <c r="E44" s="113"/>
      <c r="F44" s="113"/>
      <c r="G44" s="161"/>
      <c r="H44" s="162"/>
      <c r="I44" s="162"/>
      <c r="J44" s="162"/>
      <c r="K44" s="162"/>
      <c r="L44" s="162"/>
      <c r="M44" s="162"/>
      <c r="N44" s="162"/>
      <c r="O44" s="162"/>
      <c r="P44" s="162"/>
      <c r="Q44" s="162"/>
      <c r="Y44" s="162"/>
      <c r="Z44" s="162"/>
      <c r="AA44" s="162"/>
      <c r="AB44" s="162"/>
      <c r="AC44" s="162"/>
    </row>
    <row r="45" spans="1:29" ht="15" thickBot="1">
      <c r="D45" s="113"/>
      <c r="E45" s="113"/>
      <c r="F45" s="113"/>
      <c r="G45" s="161"/>
      <c r="H45" s="372" t="s">
        <v>189</v>
      </c>
      <c r="I45" s="373"/>
      <c r="J45" s="373"/>
      <c r="K45" s="373"/>
      <c r="L45" s="373"/>
      <c r="M45" s="373"/>
      <c r="N45" s="373"/>
      <c r="O45" s="373"/>
      <c r="P45" s="373"/>
      <c r="Q45" s="373"/>
    </row>
    <row r="46" spans="1:29" ht="15" thickBot="1">
      <c r="D46" s="113"/>
      <c r="E46" s="113"/>
      <c r="F46" s="113"/>
      <c r="H46" s="375" t="s">
        <v>191</v>
      </c>
      <c r="I46" s="376"/>
      <c r="J46" s="376"/>
      <c r="K46" s="376"/>
      <c r="L46" s="377"/>
      <c r="M46" s="375" t="s">
        <v>192</v>
      </c>
      <c r="N46" s="376"/>
      <c r="O46" s="376"/>
      <c r="P46" s="376"/>
      <c r="Q46" s="377"/>
      <c r="Y46" s="370"/>
      <c r="Z46" s="371"/>
      <c r="AA46" s="371"/>
      <c r="AB46" s="371"/>
      <c r="AC46" s="371"/>
    </row>
    <row r="47" spans="1:29">
      <c r="D47" s="113"/>
      <c r="E47" s="152" t="s">
        <v>291</v>
      </c>
      <c r="F47" s="266" t="s">
        <v>275</v>
      </c>
      <c r="G47" s="156"/>
      <c r="H47" s="156">
        <f>H37*H43</f>
        <v>0</v>
      </c>
      <c r="I47" s="156">
        <f t="shared" ref="I47:Q47" si="35">I37*I43</f>
        <v>0</v>
      </c>
      <c r="J47" s="156">
        <f t="shared" si="35"/>
        <v>0</v>
      </c>
      <c r="K47" s="156">
        <f t="shared" si="35"/>
        <v>0</v>
      </c>
      <c r="L47" s="156">
        <f t="shared" si="35"/>
        <v>0</v>
      </c>
      <c r="M47" s="156">
        <f>M37*M43</f>
        <v>1478094.2803152702</v>
      </c>
      <c r="N47" s="156">
        <f t="shared" si="35"/>
        <v>1424451.2004633697</v>
      </c>
      <c r="O47" s="156">
        <f t="shared" si="35"/>
        <v>1367619.4424907572</v>
      </c>
      <c r="P47" s="156">
        <f t="shared" si="35"/>
        <v>1312805.3099131694</v>
      </c>
      <c r="Q47" s="156">
        <f t="shared" si="35"/>
        <v>1264182.8910274957</v>
      </c>
      <c r="R47" s="164">
        <f>SUM(H47:Q47)</f>
        <v>6847153.1242100634</v>
      </c>
      <c r="S47" s="172">
        <f>R47/1000000</f>
        <v>6.8471531242100632</v>
      </c>
      <c r="Y47" s="173"/>
      <c r="Z47" s="173"/>
      <c r="AA47" s="173"/>
      <c r="AB47" s="173"/>
      <c r="AC47" s="173"/>
    </row>
    <row r="48" spans="1:29" ht="15" thickBot="1">
      <c r="D48" s="113"/>
      <c r="E48" s="152" t="s">
        <v>291</v>
      </c>
      <c r="F48" s="266" t="s">
        <v>280</v>
      </c>
      <c r="G48" s="156"/>
      <c r="H48" s="156">
        <f>H39*H43</f>
        <v>0</v>
      </c>
      <c r="I48" s="156">
        <f t="shared" ref="I48:Q48" si="36">I39*I43</f>
        <v>0</v>
      </c>
      <c r="J48" s="156">
        <f t="shared" si="36"/>
        <v>0</v>
      </c>
      <c r="K48" s="156">
        <f t="shared" si="36"/>
        <v>0</v>
      </c>
      <c r="L48" s="156">
        <f t="shared" si="36"/>
        <v>0</v>
      </c>
      <c r="M48" s="156">
        <f t="shared" si="36"/>
        <v>249379.64336224776</v>
      </c>
      <c r="N48" s="156">
        <f t="shared" si="36"/>
        <v>236127.58501932657</v>
      </c>
      <c r="O48" s="156">
        <f t="shared" si="36"/>
        <v>223579.74233713976</v>
      </c>
      <c r="P48" s="156">
        <f t="shared" si="36"/>
        <v>211698.69322743709</v>
      </c>
      <c r="Q48" s="156">
        <f t="shared" si="36"/>
        <v>200449.00421535096</v>
      </c>
      <c r="R48" s="165">
        <f>SUM(H48:Q48)</f>
        <v>1121234.6681615021</v>
      </c>
      <c r="S48" s="172">
        <f t="shared" ref="S48:S49" si="37">R48/1000000</f>
        <v>1.1212346681615022</v>
      </c>
      <c r="Y48" s="173"/>
      <c r="Z48" s="173"/>
      <c r="AA48" s="173"/>
      <c r="AB48" s="173"/>
      <c r="AC48" s="173"/>
    </row>
    <row r="49" spans="4:29" ht="15" thickTop="1">
      <c r="D49" s="113"/>
      <c r="E49" s="113"/>
      <c r="F49" s="113"/>
      <c r="G49" s="173"/>
      <c r="K49" s="290"/>
      <c r="L49" s="290"/>
      <c r="M49" s="172"/>
      <c r="O49" s="290"/>
      <c r="P49" s="290"/>
      <c r="R49" s="157">
        <f>SUM(R47:R48)</f>
        <v>7968387.7923715655</v>
      </c>
      <c r="S49" s="172">
        <f t="shared" si="37"/>
        <v>7.9683877923715656</v>
      </c>
      <c r="Y49" s="172"/>
      <c r="AA49" s="286"/>
      <c r="AB49" s="286"/>
    </row>
    <row r="50" spans="4:29">
      <c r="D50" s="113"/>
      <c r="E50" s="113"/>
      <c r="F50" s="113"/>
      <c r="K50" s="286"/>
      <c r="L50" s="286"/>
      <c r="M50" s="172"/>
      <c r="O50" s="286"/>
      <c r="P50" s="286"/>
      <c r="R50" s="172"/>
      <c r="Y50" s="172"/>
      <c r="AA50" s="286"/>
      <c r="AB50" s="286"/>
    </row>
    <row r="51" spans="4:29" ht="15" thickBot="1">
      <c r="D51" s="113"/>
      <c r="E51" s="113"/>
      <c r="F51" s="113"/>
      <c r="L51" s="173"/>
      <c r="M51" s="172"/>
      <c r="P51" s="173"/>
      <c r="Y51" s="172"/>
      <c r="AB51" s="173"/>
    </row>
    <row r="52" spans="4:29" ht="17.149999999999999" customHeight="1">
      <c r="K52" s="120" t="s">
        <v>196</v>
      </c>
      <c r="L52" s="122" t="s">
        <v>292</v>
      </c>
      <c r="M52" s="96" t="s">
        <v>204</v>
      </c>
      <c r="N52" s="96" t="s">
        <v>205</v>
      </c>
      <c r="O52" s="96" t="s">
        <v>206</v>
      </c>
      <c r="P52" s="96" t="s">
        <v>207</v>
      </c>
      <c r="Q52" s="96" t="s">
        <v>208</v>
      </c>
      <c r="R52" s="294" t="s">
        <v>293</v>
      </c>
      <c r="Y52" s="287"/>
      <c r="Z52" s="287"/>
      <c r="AA52" s="287"/>
      <c r="AB52" s="287"/>
      <c r="AC52" s="287"/>
    </row>
    <row r="53" spans="4:29" ht="17.149999999999999" customHeight="1">
      <c r="K53" s="317" t="s">
        <v>294</v>
      </c>
      <c r="L53" s="318" t="s">
        <v>295</v>
      </c>
      <c r="M53" s="90">
        <f>M48</f>
        <v>249379.64336224776</v>
      </c>
      <c r="N53" s="90">
        <f>N48</f>
        <v>236127.58501932657</v>
      </c>
      <c r="O53" s="90">
        <f>O48</f>
        <v>223579.74233713976</v>
      </c>
      <c r="P53" s="90">
        <f>P48</f>
        <v>211698.69322743709</v>
      </c>
      <c r="Q53" s="90">
        <f>Q48</f>
        <v>200449.00421535096</v>
      </c>
      <c r="R53" s="170">
        <f>SUM(M53:Q53)</f>
        <v>1121234.6681615021</v>
      </c>
      <c r="Y53" s="166"/>
      <c r="Z53" s="166"/>
      <c r="AA53" s="166"/>
      <c r="AB53" s="166"/>
      <c r="AC53" s="166"/>
    </row>
    <row r="54" spans="4:29" ht="17.149999999999999" customHeight="1">
      <c r="K54" s="121" t="s">
        <v>276</v>
      </c>
      <c r="L54" s="318" t="s">
        <v>296</v>
      </c>
      <c r="M54" s="90">
        <f>M47</f>
        <v>1478094.2803152702</v>
      </c>
      <c r="N54" s="90">
        <f>N47</f>
        <v>1424451.2004633697</v>
      </c>
      <c r="O54" s="90">
        <f>O47</f>
        <v>1367619.4424907572</v>
      </c>
      <c r="P54" s="90">
        <f>P47</f>
        <v>1312805.3099131694</v>
      </c>
      <c r="Q54" s="90">
        <f>Q47</f>
        <v>1264182.8910274957</v>
      </c>
      <c r="R54" s="170">
        <f>SUM(M54:Q54)</f>
        <v>6847153.1242100634</v>
      </c>
      <c r="Y54" s="166"/>
      <c r="Z54" s="166"/>
      <c r="AA54" s="166"/>
      <c r="AB54" s="166"/>
      <c r="AC54" s="166"/>
    </row>
    <row r="55" spans="4:29" ht="17.149999999999999" customHeight="1">
      <c r="J55" s="319"/>
      <c r="K55" s="319"/>
      <c r="L55" s="320"/>
      <c r="M55" s="166"/>
      <c r="N55" s="166"/>
      <c r="O55" s="153" t="s">
        <v>294</v>
      </c>
      <c r="P55" s="163">
        <f>SUM(M53:Q53)</f>
        <v>1121234.6681615021</v>
      </c>
      <c r="Q55" s="166"/>
      <c r="Y55" s="166"/>
      <c r="Z55" s="166"/>
      <c r="AA55" s="286"/>
      <c r="AB55" s="286"/>
      <c r="AC55" s="166"/>
    </row>
    <row r="56" spans="4:29" ht="17.149999999999999" customHeight="1" thickBot="1">
      <c r="J56" s="319"/>
      <c r="K56" s="319"/>
      <c r="L56" s="320"/>
      <c r="M56" s="166"/>
      <c r="N56" s="166"/>
      <c r="O56" s="167" t="s">
        <v>276</v>
      </c>
      <c r="P56" s="163">
        <f>SUM(M54:Q54)</f>
        <v>6847153.1242100634</v>
      </c>
      <c r="Q56" s="166"/>
      <c r="Y56" s="166"/>
      <c r="Z56" s="166"/>
      <c r="AA56" s="286"/>
      <c r="AB56" s="286"/>
      <c r="AC56" s="166"/>
    </row>
  </sheetData>
  <mergeCells count="8">
    <mergeCell ref="Y3:AC3"/>
    <mergeCell ref="Y46:AC46"/>
    <mergeCell ref="H2:Q2"/>
    <mergeCell ref="H3:L3"/>
    <mergeCell ref="M3:Q3"/>
    <mergeCell ref="H45:Q45"/>
    <mergeCell ref="H46:L46"/>
    <mergeCell ref="M46:Q46"/>
  </mergeCell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321E31-4C06-444F-A042-CBC5E41F5A0C}">
  <dimension ref="A1:AU56"/>
  <sheetViews>
    <sheetView topLeftCell="A44" zoomScale="90" zoomScaleNormal="90" workbookViewId="0">
      <selection activeCell="C77" sqref="C77"/>
    </sheetView>
  </sheetViews>
  <sheetFormatPr defaultColWidth="9" defaultRowHeight="14.5" outlineLevelCol="1"/>
  <cols>
    <col min="1" max="1" width="8.84375" style="109" customWidth="1"/>
    <col min="2" max="2" width="5.84375" style="109" customWidth="1"/>
    <col min="3" max="3" width="10.3828125" style="119" customWidth="1"/>
    <col min="4" max="4" width="34.4609375" style="108" customWidth="1"/>
    <col min="5" max="6" width="26.4609375" style="108" customWidth="1"/>
    <col min="7" max="7" width="13" style="108" customWidth="1" outlineLevel="1"/>
    <col min="8" max="8" width="11.61328125" style="108" customWidth="1" outlineLevel="1"/>
    <col min="9" max="9" width="9.84375" style="108" customWidth="1" outlineLevel="1"/>
    <col min="10" max="11" width="11.15234375" style="108" customWidth="1" outlineLevel="1"/>
    <col min="12" max="12" width="12.3828125" style="108" customWidth="1" outlineLevel="1"/>
    <col min="13" max="13" width="11.61328125" style="108" customWidth="1" outlineLevel="1"/>
    <col min="14" max="15" width="10.4609375" style="108" customWidth="1" outlineLevel="1"/>
    <col min="16" max="16" width="11.84375" style="108" customWidth="1" outlineLevel="1"/>
    <col min="17" max="17" width="10.4609375" style="108" customWidth="1" outlineLevel="1"/>
    <col min="18" max="18" width="12.23046875" style="108" customWidth="1"/>
    <col min="19" max="19" width="27.84375" style="108" customWidth="1"/>
    <col min="20" max="21" width="9.4609375" style="108" customWidth="1"/>
    <col min="22" max="22" width="11.23046875" style="108" customWidth="1"/>
    <col min="23" max="23" width="37.61328125" style="108" bestFit="1" customWidth="1"/>
    <col min="24" max="24" width="9" style="108"/>
    <col min="25" max="25" width="11.61328125" style="108" customWidth="1" outlineLevel="1"/>
    <col min="26" max="27" width="10.4609375" style="108" customWidth="1" outlineLevel="1"/>
    <col min="28" max="28" width="11.84375" style="108" customWidth="1" outlineLevel="1"/>
    <col min="29" max="29" width="10.4609375" style="108" customWidth="1" outlineLevel="1"/>
    <col min="30" max="16384" width="9" style="108"/>
  </cols>
  <sheetData>
    <row r="1" spans="1:47" ht="21.5" thickBot="1">
      <c r="A1" s="107" t="s">
        <v>187</v>
      </c>
      <c r="B1" s="107"/>
      <c r="C1" s="107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Y1" s="294"/>
      <c r="Z1" s="294"/>
      <c r="AA1" s="294"/>
      <c r="AB1" s="294"/>
      <c r="AC1" s="294"/>
    </row>
    <row r="2" spans="1:47" ht="21.5" thickBot="1">
      <c r="A2" s="107" t="s">
        <v>188</v>
      </c>
      <c r="B2" s="107"/>
      <c r="C2" s="107"/>
      <c r="E2" s="112"/>
      <c r="F2" s="112"/>
      <c r="G2" s="294"/>
      <c r="H2" s="372" t="s">
        <v>189</v>
      </c>
      <c r="I2" s="373"/>
      <c r="J2" s="373"/>
      <c r="K2" s="373"/>
      <c r="L2" s="373"/>
      <c r="M2" s="373"/>
      <c r="N2" s="373"/>
      <c r="O2" s="373"/>
      <c r="P2" s="373"/>
      <c r="Q2" s="374"/>
    </row>
    <row r="3" spans="1:47" ht="21.5" thickBot="1">
      <c r="A3" s="107" t="s">
        <v>190</v>
      </c>
      <c r="B3" s="107"/>
      <c r="C3" s="107"/>
      <c r="G3" s="294"/>
      <c r="H3" s="375" t="s">
        <v>191</v>
      </c>
      <c r="I3" s="376"/>
      <c r="J3" s="376"/>
      <c r="K3" s="376"/>
      <c r="L3" s="377"/>
      <c r="M3" s="375" t="s">
        <v>192</v>
      </c>
      <c r="N3" s="376"/>
      <c r="O3" s="376"/>
      <c r="P3" s="376"/>
      <c r="Q3" s="377"/>
      <c r="R3" s="115"/>
      <c r="Y3" s="367" t="s">
        <v>193</v>
      </c>
      <c r="Z3" s="368"/>
      <c r="AA3" s="368"/>
      <c r="AB3" s="368"/>
      <c r="AC3" s="369"/>
    </row>
    <row r="4" spans="1:47" s="109" customFormat="1" ht="25.15" customHeight="1">
      <c r="A4" s="95" t="s">
        <v>194</v>
      </c>
      <c r="B4" s="104" t="s">
        <v>195</v>
      </c>
      <c r="C4" s="117" t="s">
        <v>196</v>
      </c>
      <c r="D4" s="96" t="s">
        <v>27</v>
      </c>
      <c r="E4" s="96" t="s">
        <v>197</v>
      </c>
      <c r="F4" s="96" t="s">
        <v>198</v>
      </c>
      <c r="G4" s="96"/>
      <c r="H4" s="96" t="s">
        <v>199</v>
      </c>
      <c r="I4" s="96" t="s">
        <v>200</v>
      </c>
      <c r="J4" s="96" t="s">
        <v>201</v>
      </c>
      <c r="K4" s="96" t="s">
        <v>202</v>
      </c>
      <c r="L4" s="96" t="s">
        <v>203</v>
      </c>
      <c r="M4" s="96" t="s">
        <v>204</v>
      </c>
      <c r="N4" s="96" t="s">
        <v>205</v>
      </c>
      <c r="O4" s="96" t="s">
        <v>206</v>
      </c>
      <c r="P4" s="96" t="s">
        <v>207</v>
      </c>
      <c r="Q4" s="96" t="s">
        <v>208</v>
      </c>
      <c r="R4" s="96" t="s">
        <v>209</v>
      </c>
      <c r="S4" s="104" t="s">
        <v>210</v>
      </c>
      <c r="T4" s="96" t="s">
        <v>211</v>
      </c>
      <c r="U4" s="96" t="s">
        <v>212</v>
      </c>
      <c r="V4" s="97" t="s">
        <v>213</v>
      </c>
      <c r="W4" s="104" t="s">
        <v>210</v>
      </c>
      <c r="Y4" s="96" t="s">
        <v>204</v>
      </c>
      <c r="Z4" s="96" t="s">
        <v>205</v>
      </c>
      <c r="AA4" s="96" t="s">
        <v>206</v>
      </c>
      <c r="AB4" s="96" t="s">
        <v>207</v>
      </c>
      <c r="AC4" s="96" t="s">
        <v>208</v>
      </c>
    </row>
    <row r="5" spans="1:47" ht="17.149999999999999" customHeight="1">
      <c r="A5" s="295"/>
      <c r="B5" s="296"/>
      <c r="C5" s="297"/>
      <c r="D5" s="100" t="s">
        <v>214</v>
      </c>
      <c r="E5" s="100"/>
      <c r="F5" s="100"/>
      <c r="G5" s="101"/>
      <c r="H5" s="101"/>
      <c r="I5" s="102"/>
      <c r="J5" s="102"/>
      <c r="K5" s="101"/>
      <c r="L5" s="101"/>
      <c r="M5" s="101"/>
      <c r="N5" s="101"/>
      <c r="O5" s="101"/>
      <c r="P5" s="101"/>
      <c r="Q5" s="101"/>
      <c r="R5" s="103"/>
      <c r="S5" s="106"/>
      <c r="T5" s="298" t="s">
        <v>215</v>
      </c>
      <c r="U5" s="298"/>
      <c r="V5" s="299"/>
      <c r="W5" s="106"/>
      <c r="Y5" s="101"/>
      <c r="Z5" s="101"/>
      <c r="AA5" s="101"/>
      <c r="AB5" s="101"/>
      <c r="AC5" s="101"/>
    </row>
    <row r="6" spans="1:47" s="111" customFormat="1" ht="17.149999999999999" customHeight="1">
      <c r="A6" s="91" t="s">
        <v>216</v>
      </c>
      <c r="B6" s="116"/>
      <c r="C6" s="118"/>
      <c r="D6" s="99" t="s">
        <v>217</v>
      </c>
      <c r="E6" s="201">
        <f>SUM(H6:J6)/SUM(H$6:J$8)</f>
        <v>0.68862292971264705</v>
      </c>
      <c r="F6" s="201">
        <v>0.89</v>
      </c>
      <c r="G6" s="110"/>
      <c r="H6" s="110">
        <f>'11.11 Other_PREReports&amp;Rep EoE'!M50</f>
        <v>7854</v>
      </c>
      <c r="I6" s="110">
        <f>'11.11 Other_PREReports&amp;Rep EoE'!N50</f>
        <v>5672</v>
      </c>
      <c r="J6" s="110">
        <f>'11.11 Other_PREReports&amp;Rep EoE'!O50</f>
        <v>10007</v>
      </c>
      <c r="K6" s="245">
        <f>J6*0.98</f>
        <v>9806.86</v>
      </c>
      <c r="L6" s="245">
        <f t="shared" ref="L6:Q6" si="0">K6*0.98</f>
        <v>9610.7227999999996</v>
      </c>
      <c r="M6" s="245">
        <f t="shared" si="0"/>
        <v>9418.5083439999999</v>
      </c>
      <c r="N6" s="245">
        <f t="shared" si="0"/>
        <v>9230.1381771199995</v>
      </c>
      <c r="O6" s="245">
        <f t="shared" si="0"/>
        <v>9045.5354135775997</v>
      </c>
      <c r="P6" s="245">
        <f t="shared" si="0"/>
        <v>8864.624705306047</v>
      </c>
      <c r="Q6" s="245">
        <f t="shared" si="0"/>
        <v>8687.332211199926</v>
      </c>
      <c r="R6" s="89"/>
      <c r="S6" s="279" t="s">
        <v>218</v>
      </c>
      <c r="T6" s="300" t="s">
        <v>179</v>
      </c>
      <c r="U6" s="321" t="s">
        <v>219</v>
      </c>
      <c r="V6" s="309"/>
      <c r="W6" s="179" t="s">
        <v>297</v>
      </c>
      <c r="X6" s="294"/>
      <c r="Y6" s="245">
        <f>SUM(M$6:M$8)*F6</f>
        <v>11353.65556752</v>
      </c>
      <c r="Z6" s="245">
        <f t="shared" ref="Z6:Z8" si="1">Y6*0.98</f>
        <v>11126.582456169599</v>
      </c>
      <c r="AA6" s="245">
        <f t="shared" ref="AA6:AA8" si="2">Z6*0.98</f>
        <v>10904.050807046207</v>
      </c>
      <c r="AB6" s="245">
        <f t="shared" ref="AB6:AB8" si="3">AA6*0.98</f>
        <v>10685.969790905283</v>
      </c>
      <c r="AC6" s="245">
        <f t="shared" ref="AC6:AC8" si="4">AB6*0.98</f>
        <v>10472.250395087178</v>
      </c>
      <c r="AD6" s="294"/>
      <c r="AE6" s="294"/>
      <c r="AF6" s="294"/>
      <c r="AG6" s="294"/>
      <c r="AH6" s="294"/>
      <c r="AI6" s="294"/>
      <c r="AJ6" s="294"/>
      <c r="AK6" s="294"/>
      <c r="AL6" s="294"/>
      <c r="AM6" s="294"/>
      <c r="AN6" s="294"/>
      <c r="AO6" s="294"/>
      <c r="AP6" s="294"/>
      <c r="AQ6" s="294"/>
      <c r="AR6" s="294"/>
      <c r="AS6" s="294"/>
      <c r="AT6" s="294"/>
      <c r="AU6" s="294"/>
    </row>
    <row r="7" spans="1:47" s="111" customFormat="1" ht="17.149999999999999" customHeight="1">
      <c r="A7" s="91" t="s">
        <v>216</v>
      </c>
      <c r="B7" s="116"/>
      <c r="C7" s="118"/>
      <c r="D7" s="99" t="s">
        <v>220</v>
      </c>
      <c r="E7" s="201">
        <f>SUM(H7:J7)/SUM(H$6:J$8)</f>
        <v>0.2122666354538538</v>
      </c>
      <c r="F7" s="201">
        <f>(1-F6)*E7/(E7+E8)</f>
        <v>7.4987313222441496E-2</v>
      </c>
      <c r="G7" s="110"/>
      <c r="H7" s="110">
        <f>'11.11 Other_PREReports&amp;Rep EoE'!$M$51</f>
        <v>1700</v>
      </c>
      <c r="I7" s="110">
        <f>'11.11 Other_PREReports&amp;Rep EoE'!N51</f>
        <v>3136</v>
      </c>
      <c r="J7" s="245">
        <f t="shared" ref="J7:J8" si="5">AVERAGE(H7:I7)</f>
        <v>2418</v>
      </c>
      <c r="K7" s="245">
        <f t="shared" ref="K7:Q8" si="6">J7*0.98</f>
        <v>2369.64</v>
      </c>
      <c r="L7" s="245">
        <f t="shared" si="6"/>
        <v>2322.2471999999998</v>
      </c>
      <c r="M7" s="245">
        <f t="shared" si="6"/>
        <v>2275.8022559999999</v>
      </c>
      <c r="N7" s="245">
        <f t="shared" si="6"/>
        <v>2230.28621088</v>
      </c>
      <c r="O7" s="245">
        <f t="shared" si="6"/>
        <v>2185.6804866623997</v>
      </c>
      <c r="P7" s="245">
        <f t="shared" si="6"/>
        <v>2141.9668769291516</v>
      </c>
      <c r="Q7" s="245">
        <f t="shared" si="6"/>
        <v>2099.1275393905685</v>
      </c>
      <c r="R7" s="89"/>
      <c r="S7" s="279" t="s">
        <v>218</v>
      </c>
      <c r="T7" s="300" t="s">
        <v>179</v>
      </c>
      <c r="U7" s="321" t="s">
        <v>219</v>
      </c>
      <c r="V7" s="309"/>
      <c r="W7" s="179" t="s">
        <v>297</v>
      </c>
      <c r="X7" s="294"/>
      <c r="Y7" s="245">
        <f>SUM(M$6:M$8)*F7</f>
        <v>956.60688343970673</v>
      </c>
      <c r="Z7" s="245">
        <f t="shared" si="1"/>
        <v>937.47474577091259</v>
      </c>
      <c r="AA7" s="245">
        <f t="shared" si="2"/>
        <v>918.72525085549432</v>
      </c>
      <c r="AB7" s="245">
        <f t="shared" si="3"/>
        <v>900.35074583838446</v>
      </c>
      <c r="AC7" s="245">
        <f t="shared" si="4"/>
        <v>882.34373092161673</v>
      </c>
      <c r="AD7" s="294"/>
      <c r="AE7" s="294"/>
      <c r="AF7" s="294"/>
      <c r="AG7" s="294"/>
      <c r="AH7" s="294"/>
      <c r="AI7" s="294"/>
      <c r="AJ7" s="294"/>
      <c r="AK7" s="294"/>
      <c r="AL7" s="294"/>
      <c r="AM7" s="294"/>
      <c r="AN7" s="294"/>
      <c r="AO7" s="294"/>
      <c r="AP7" s="294"/>
      <c r="AQ7" s="294"/>
      <c r="AR7" s="294"/>
      <c r="AS7" s="294"/>
      <c r="AT7" s="294"/>
      <c r="AU7" s="294"/>
    </row>
    <row r="8" spans="1:47" s="111" customFormat="1" ht="17.149999999999999" customHeight="1">
      <c r="A8" s="91" t="s">
        <v>216</v>
      </c>
      <c r="B8" s="116"/>
      <c r="C8" s="118"/>
      <c r="D8" s="99" t="s">
        <v>221</v>
      </c>
      <c r="E8" s="201">
        <f>SUM(H8:J8)/SUM(H$6:J$8)</f>
        <v>9.9110434833499156E-2</v>
      </c>
      <c r="F8" s="201">
        <f>(1-F6)*E8/(E7+E8)</f>
        <v>3.5012686777558498E-2</v>
      </c>
      <c r="G8" s="110"/>
      <c r="H8" s="110">
        <f>SUM('11.11 Other_PREReports&amp;Rep EoE'!M52:M56)</f>
        <v>585</v>
      </c>
      <c r="I8" s="110">
        <f>SUM('11.11 Other_PREReports&amp;Rep EoE'!N52:N56)</f>
        <v>1673</v>
      </c>
      <c r="J8" s="245">
        <f t="shared" si="5"/>
        <v>1129</v>
      </c>
      <c r="K8" s="245">
        <f t="shared" si="6"/>
        <v>1106.42</v>
      </c>
      <c r="L8" s="245">
        <f t="shared" si="6"/>
        <v>1084.2916</v>
      </c>
      <c r="M8" s="245">
        <f t="shared" si="6"/>
        <v>1062.6057679999999</v>
      </c>
      <c r="N8" s="245">
        <f t="shared" si="6"/>
        <v>1041.3536526399998</v>
      </c>
      <c r="O8" s="245">
        <f t="shared" si="6"/>
        <v>1020.5265795871999</v>
      </c>
      <c r="P8" s="245">
        <f t="shared" si="6"/>
        <v>1000.1160479954559</v>
      </c>
      <c r="Q8" s="245">
        <f t="shared" si="6"/>
        <v>980.11372703554673</v>
      </c>
      <c r="R8" s="89"/>
      <c r="S8" s="279" t="s">
        <v>218</v>
      </c>
      <c r="T8" s="300" t="s">
        <v>179</v>
      </c>
      <c r="U8" s="321" t="s">
        <v>219</v>
      </c>
      <c r="V8" s="309"/>
      <c r="W8" s="179" t="s">
        <v>297</v>
      </c>
      <c r="X8" s="294"/>
      <c r="Y8" s="245">
        <f>SUM(M$6:M$8)*F8</f>
        <v>446.65391704029321</v>
      </c>
      <c r="Z8" s="245">
        <f t="shared" si="1"/>
        <v>437.72083869948733</v>
      </c>
      <c r="AA8" s="245">
        <f t="shared" si="2"/>
        <v>428.96642192549757</v>
      </c>
      <c r="AB8" s="245">
        <f t="shared" si="3"/>
        <v>420.38709348698762</v>
      </c>
      <c r="AC8" s="245">
        <f t="shared" si="4"/>
        <v>411.97935161724786</v>
      </c>
      <c r="AD8" s="294"/>
      <c r="AE8" s="294"/>
      <c r="AF8" s="294"/>
      <c r="AG8" s="294"/>
      <c r="AH8" s="294"/>
      <c r="AI8" s="294"/>
      <c r="AJ8" s="294"/>
      <c r="AK8" s="294"/>
      <c r="AL8" s="294"/>
      <c r="AM8" s="294"/>
      <c r="AN8" s="294"/>
      <c r="AO8" s="294"/>
      <c r="AP8" s="294"/>
      <c r="AQ8" s="294"/>
      <c r="AR8" s="294"/>
      <c r="AS8" s="294"/>
      <c r="AT8" s="294"/>
      <c r="AU8" s="294"/>
    </row>
    <row r="9" spans="1:47" ht="17.149999999999999" customHeight="1">
      <c r="A9" s="295"/>
      <c r="B9" s="296"/>
      <c r="C9" s="297"/>
      <c r="D9" s="100" t="s">
        <v>222</v>
      </c>
      <c r="E9" s="100"/>
      <c r="F9" s="100"/>
      <c r="G9" s="267"/>
      <c r="H9" s="101"/>
      <c r="I9" s="102"/>
      <c r="J9" s="102"/>
      <c r="K9" s="101"/>
      <c r="L9" s="101"/>
      <c r="M9" s="101"/>
      <c r="N9" s="101"/>
      <c r="O9" s="101"/>
      <c r="P9" s="101"/>
      <c r="Q9" s="101"/>
      <c r="R9" s="103"/>
      <c r="S9" s="106"/>
      <c r="T9" s="298" t="s">
        <v>215</v>
      </c>
      <c r="U9" s="306"/>
      <c r="V9" s="309"/>
      <c r="W9" s="179"/>
      <c r="Y9" s="101"/>
      <c r="Z9" s="101"/>
      <c r="AA9" s="101"/>
      <c r="AB9" s="101"/>
      <c r="AC9" s="101"/>
    </row>
    <row r="10" spans="1:47" s="134" customFormat="1" ht="17.149999999999999" customHeight="1">
      <c r="A10" s="127" t="s">
        <v>223</v>
      </c>
      <c r="B10" s="128"/>
      <c r="C10" s="129"/>
      <c r="D10" s="130" t="s">
        <v>224</v>
      </c>
      <c r="E10" s="130"/>
      <c r="F10" s="130"/>
      <c r="G10" s="181"/>
      <c r="H10" s="181">
        <f t="shared" ref="H10:Q10" si="7">H6*$U$10</f>
        <v>659736</v>
      </c>
      <c r="I10" s="131">
        <f t="shared" si="7"/>
        <v>476448</v>
      </c>
      <c r="J10" s="131">
        <f t="shared" si="7"/>
        <v>840588</v>
      </c>
      <c r="K10" s="131">
        <f t="shared" si="7"/>
        <v>823776.24</v>
      </c>
      <c r="L10" s="131">
        <f t="shared" si="7"/>
        <v>807300.71519999998</v>
      </c>
      <c r="M10" s="131">
        <f t="shared" si="7"/>
        <v>791154.70089600002</v>
      </c>
      <c r="N10" s="131">
        <f t="shared" si="7"/>
        <v>775331.60687807994</v>
      </c>
      <c r="O10" s="131">
        <f t="shared" si="7"/>
        <v>759824.97474051837</v>
      </c>
      <c r="P10" s="131">
        <f t="shared" si="7"/>
        <v>744628.4752457079</v>
      </c>
      <c r="Q10" s="131">
        <f t="shared" si="7"/>
        <v>729735.90574079379</v>
      </c>
      <c r="R10" s="132"/>
      <c r="S10" s="105" t="s">
        <v>225</v>
      </c>
      <c r="T10" s="126" t="s">
        <v>179</v>
      </c>
      <c r="U10" s="185">
        <f>7/2*24</f>
        <v>84</v>
      </c>
      <c r="V10" s="187" t="s">
        <v>226</v>
      </c>
      <c r="W10" s="179" t="s">
        <v>227</v>
      </c>
      <c r="Y10" s="131">
        <f t="shared" ref="Y10:AC10" si="8">Y6*$U$10</f>
        <v>953707.06767168001</v>
      </c>
      <c r="Z10" s="131">
        <f t="shared" si="8"/>
        <v>934632.92631824629</v>
      </c>
      <c r="AA10" s="131">
        <f t="shared" si="8"/>
        <v>915940.26779188146</v>
      </c>
      <c r="AB10" s="131">
        <f t="shared" si="8"/>
        <v>897621.46243604377</v>
      </c>
      <c r="AC10" s="131">
        <f t="shared" si="8"/>
        <v>879669.0331873229</v>
      </c>
    </row>
    <row r="11" spans="1:47" s="134" customFormat="1" ht="17.149999999999999" customHeight="1">
      <c r="A11" s="127" t="s">
        <v>223</v>
      </c>
      <c r="B11" s="128"/>
      <c r="C11" s="129"/>
      <c r="D11" s="130" t="s">
        <v>228</v>
      </c>
      <c r="E11" s="130"/>
      <c r="F11" s="130"/>
      <c r="G11" s="181"/>
      <c r="H11" s="181">
        <f>H7*$U$11</f>
        <v>714000</v>
      </c>
      <c r="I11" s="131">
        <f>I7*$U$11</f>
        <v>1317120</v>
      </c>
      <c r="J11" s="131">
        <f>J7*$U$11</f>
        <v>1015560</v>
      </c>
      <c r="K11" s="131">
        <f>K7*$U$11</f>
        <v>995248.79999999993</v>
      </c>
      <c r="L11" s="131">
        <f>L7*$U$11</f>
        <v>975343.82399999991</v>
      </c>
      <c r="M11" s="131">
        <f>M7*$U$10</f>
        <v>191167.38950399999</v>
      </c>
      <c r="N11" s="131">
        <f>N7*$U$10</f>
        <v>187344.04171392001</v>
      </c>
      <c r="O11" s="131">
        <f>O7*$U$10</f>
        <v>183597.16087964157</v>
      </c>
      <c r="P11" s="131">
        <f>P7*$U$10</f>
        <v>179925.21766204873</v>
      </c>
      <c r="Q11" s="131">
        <f>Q7*$U$10</f>
        <v>176326.71330880775</v>
      </c>
      <c r="R11" s="132"/>
      <c r="S11" s="105" t="s">
        <v>229</v>
      </c>
      <c r="T11" s="126" t="s">
        <v>179</v>
      </c>
      <c r="U11" s="186">
        <f>(28-21/2)*24</f>
        <v>420</v>
      </c>
      <c r="V11" s="187" t="s">
        <v>226</v>
      </c>
      <c r="W11" s="179" t="s">
        <v>230</v>
      </c>
      <c r="Y11" s="131">
        <f t="shared" ref="Y11:AC11" si="9">Y7*$U$10</f>
        <v>80354.978208935368</v>
      </c>
      <c r="Z11" s="131">
        <f t="shared" si="9"/>
        <v>78747.878644756653</v>
      </c>
      <c r="AA11" s="131">
        <f t="shared" si="9"/>
        <v>77172.921071861521</v>
      </c>
      <c r="AB11" s="131">
        <f t="shared" si="9"/>
        <v>75629.462650424291</v>
      </c>
      <c r="AC11" s="131">
        <f t="shared" si="9"/>
        <v>74116.873397415809</v>
      </c>
    </row>
    <row r="12" spans="1:47" s="188" customFormat="1" ht="17.149999999999999" customHeight="1">
      <c r="A12" s="176" t="s">
        <v>223</v>
      </c>
      <c r="B12" s="174"/>
      <c r="C12" s="175"/>
      <c r="D12" s="182" t="s">
        <v>231</v>
      </c>
      <c r="E12" s="182"/>
      <c r="F12" s="182"/>
      <c r="G12" s="183"/>
      <c r="H12" s="183">
        <f t="shared" ref="H12:Q12" si="10">H8*$U$12</f>
        <v>673920</v>
      </c>
      <c r="I12" s="183">
        <f t="shared" si="10"/>
        <v>1927296</v>
      </c>
      <c r="J12" s="183">
        <f t="shared" si="10"/>
        <v>1300608</v>
      </c>
      <c r="K12" s="183">
        <f t="shared" si="10"/>
        <v>1274595.8400000001</v>
      </c>
      <c r="L12" s="183">
        <f t="shared" si="10"/>
        <v>1249103.9232000001</v>
      </c>
      <c r="M12" s="131">
        <f t="shared" si="10"/>
        <v>1224121.8447359998</v>
      </c>
      <c r="N12" s="131">
        <f t="shared" si="10"/>
        <v>1199639.4078412799</v>
      </c>
      <c r="O12" s="131">
        <f t="shared" si="10"/>
        <v>1175646.6196844543</v>
      </c>
      <c r="P12" s="131">
        <f t="shared" si="10"/>
        <v>1152133.6872907651</v>
      </c>
      <c r="Q12" s="131">
        <f t="shared" si="10"/>
        <v>1129091.0135449499</v>
      </c>
      <c r="R12" s="184"/>
      <c r="S12" s="179" t="s">
        <v>232</v>
      </c>
      <c r="T12" s="185" t="s">
        <v>179</v>
      </c>
      <c r="U12" s="186">
        <f>AVERAGE('11.11 Other_PREReports&amp;Rep EoE'!M57:N57)*24</f>
        <v>1152</v>
      </c>
      <c r="V12" s="187" t="s">
        <v>226</v>
      </c>
      <c r="W12" s="179" t="s">
        <v>298</v>
      </c>
      <c r="X12" s="134"/>
      <c r="Y12" s="131">
        <f t="shared" ref="Y12:AC12" si="11">Y8*$U$12</f>
        <v>514545.31243041775</v>
      </c>
      <c r="Z12" s="131">
        <f t="shared" si="11"/>
        <v>504254.40618180938</v>
      </c>
      <c r="AA12" s="131">
        <f t="shared" si="11"/>
        <v>494169.31805817317</v>
      </c>
      <c r="AB12" s="131">
        <f t="shared" si="11"/>
        <v>484285.93169700971</v>
      </c>
      <c r="AC12" s="131">
        <f t="shared" si="11"/>
        <v>474600.2130630695</v>
      </c>
      <c r="AD12" s="134"/>
      <c r="AE12" s="134"/>
      <c r="AF12" s="134"/>
      <c r="AG12" s="134"/>
      <c r="AH12" s="134"/>
      <c r="AI12" s="134"/>
      <c r="AJ12" s="134"/>
      <c r="AK12" s="134"/>
      <c r="AL12" s="134"/>
      <c r="AM12" s="134"/>
      <c r="AN12" s="134"/>
      <c r="AO12" s="134"/>
      <c r="AP12" s="134"/>
      <c r="AQ12" s="134"/>
      <c r="AR12" s="134"/>
      <c r="AS12" s="134"/>
      <c r="AT12" s="134"/>
      <c r="AU12" s="134"/>
    </row>
    <row r="13" spans="1:47" s="188" customFormat="1" ht="17.149999999999999" customHeight="1">
      <c r="A13" s="176" t="s">
        <v>223</v>
      </c>
      <c r="B13" s="174"/>
      <c r="C13" s="175"/>
      <c r="D13" s="182" t="s">
        <v>234</v>
      </c>
      <c r="E13" s="182"/>
      <c r="F13" s="182"/>
      <c r="G13" s="183"/>
      <c r="H13" s="183">
        <f>SUM(H10:H12)</f>
        <v>2047656</v>
      </c>
      <c r="I13" s="183">
        <f t="shared" ref="I13:K13" si="12">SUM(I10:I12)</f>
        <v>3720864</v>
      </c>
      <c r="J13" s="183">
        <f t="shared" si="12"/>
        <v>3156756</v>
      </c>
      <c r="K13" s="183">
        <f t="shared" si="12"/>
        <v>3093620.88</v>
      </c>
      <c r="L13" s="183">
        <f>SUM(L10:L12)</f>
        <v>3031748.4624000001</v>
      </c>
      <c r="M13" s="183">
        <f t="shared" ref="M13:Q13" si="13">SUM(M10:M12)</f>
        <v>2206443.9351359997</v>
      </c>
      <c r="N13" s="183">
        <f t="shared" si="13"/>
        <v>2162315.05643328</v>
      </c>
      <c r="O13" s="183">
        <f t="shared" si="13"/>
        <v>2119068.7553046141</v>
      </c>
      <c r="P13" s="183">
        <f t="shared" si="13"/>
        <v>2076687.3801985218</v>
      </c>
      <c r="Q13" s="183">
        <f t="shared" si="13"/>
        <v>2035153.6325945514</v>
      </c>
      <c r="R13" s="184"/>
      <c r="S13" s="179"/>
      <c r="T13" s="185"/>
      <c r="U13" s="186"/>
      <c r="V13" s="187"/>
      <c r="W13" s="179"/>
      <c r="X13" s="134"/>
      <c r="Y13" s="183">
        <f>SUM(Y10:Y12)</f>
        <v>1548607.3583110331</v>
      </c>
      <c r="Z13" s="183">
        <f t="shared" ref="Z13:AC13" si="14">SUM(Z10:Z12)</f>
        <v>1517635.2111448124</v>
      </c>
      <c r="AA13" s="183">
        <f t="shared" si="14"/>
        <v>1487282.5069219163</v>
      </c>
      <c r="AB13" s="183">
        <f t="shared" si="14"/>
        <v>1457536.8567834778</v>
      </c>
      <c r="AC13" s="183">
        <f t="shared" si="14"/>
        <v>1428386.1196478084</v>
      </c>
      <c r="AD13" s="134"/>
      <c r="AE13" s="134"/>
      <c r="AF13" s="134"/>
      <c r="AG13" s="134"/>
      <c r="AH13" s="134"/>
      <c r="AI13" s="134"/>
      <c r="AJ13" s="134"/>
      <c r="AK13" s="134"/>
      <c r="AL13" s="134"/>
      <c r="AM13" s="134"/>
      <c r="AN13" s="134"/>
      <c r="AO13" s="134"/>
      <c r="AP13" s="134"/>
      <c r="AQ13" s="134"/>
      <c r="AR13" s="134"/>
      <c r="AS13" s="134"/>
      <c r="AT13" s="134"/>
      <c r="AU13" s="134"/>
    </row>
    <row r="14" spans="1:47" s="188" customFormat="1" ht="17.149999999999999" customHeight="1">
      <c r="A14" s="176" t="s">
        <v>223</v>
      </c>
      <c r="B14" s="174"/>
      <c r="C14" s="175"/>
      <c r="D14" s="182" t="s">
        <v>235</v>
      </c>
      <c r="E14" s="182"/>
      <c r="F14" s="182"/>
      <c r="G14" s="183"/>
      <c r="H14" s="183">
        <f t="shared" ref="H14:Q14" si="15">H13*$U$14</f>
        <v>1513156.1965968208</v>
      </c>
      <c r="I14" s="183">
        <f t="shared" si="15"/>
        <v>2749606.5834759516</v>
      </c>
      <c r="J14" s="183">
        <f t="shared" si="15"/>
        <v>2332747.7381670522</v>
      </c>
      <c r="K14" s="183">
        <f t="shared" si="15"/>
        <v>2286092.7834037114</v>
      </c>
      <c r="L14" s="183">
        <f t="shared" si="15"/>
        <v>2240370.9277356369</v>
      </c>
      <c r="M14" s="183">
        <f t="shared" si="15"/>
        <v>1630495.7047934378</v>
      </c>
      <c r="N14" s="183">
        <f t="shared" si="15"/>
        <v>1597885.7906975693</v>
      </c>
      <c r="O14" s="183">
        <f t="shared" si="15"/>
        <v>1565928.0748836177</v>
      </c>
      <c r="P14" s="183">
        <f t="shared" si="15"/>
        <v>1534609.5133859452</v>
      </c>
      <c r="Q14" s="183">
        <f t="shared" si="15"/>
        <v>1503917.3231182266</v>
      </c>
      <c r="R14" s="184"/>
      <c r="S14" s="179" t="s">
        <v>236</v>
      </c>
      <c r="T14" s="185" t="s">
        <v>179</v>
      </c>
      <c r="U14" s="189">
        <f>SUM('11.11 Other_PREReports&amp;Rep EoE'!M46:N46,'11.11 Other_PREReports&amp;Rep EoE'!M48:N48)/SUM('11.11 Other_PREReports&amp;Rep EoE'!M35:N44,'11.11 Other_PREReports&amp;Rep EoE'!M46:N46,'11.11 Other_PREReports&amp;Rep EoE'!M48:N48)</f>
        <v>0.73896992297379094</v>
      </c>
      <c r="V14" s="187" t="s">
        <v>237</v>
      </c>
      <c r="W14" s="179" t="s">
        <v>238</v>
      </c>
      <c r="X14" s="134"/>
      <c r="Y14" s="288"/>
      <c r="Z14" s="288"/>
      <c r="AA14" s="288"/>
      <c r="AB14" s="288"/>
      <c r="AC14" s="288"/>
      <c r="AD14" s="134"/>
      <c r="AE14" s="134"/>
      <c r="AF14" s="134"/>
      <c r="AG14" s="134"/>
      <c r="AH14" s="134"/>
      <c r="AI14" s="134"/>
      <c r="AJ14" s="134"/>
      <c r="AK14" s="134"/>
      <c r="AL14" s="134"/>
      <c r="AM14" s="134"/>
      <c r="AN14" s="134"/>
      <c r="AO14" s="134"/>
      <c r="AP14" s="134"/>
      <c r="AQ14" s="134"/>
      <c r="AR14" s="134"/>
      <c r="AS14" s="134"/>
      <c r="AT14" s="134"/>
      <c r="AU14" s="134"/>
    </row>
    <row r="15" spans="1:47" s="188" customFormat="1" ht="17.149999999999999" customHeight="1">
      <c r="A15" s="176" t="s">
        <v>223</v>
      </c>
      <c r="B15" s="174"/>
      <c r="C15" s="175"/>
      <c r="D15" s="182" t="s">
        <v>239</v>
      </c>
      <c r="E15" s="182"/>
      <c r="F15" s="182"/>
      <c r="G15" s="183"/>
      <c r="H15" s="183">
        <f t="shared" ref="H15:Q15" si="16">H13*$U$15</f>
        <v>446213.18409604987</v>
      </c>
      <c r="I15" s="183">
        <f t="shared" si="16"/>
        <v>810828.85652099981</v>
      </c>
      <c r="J15" s="183">
        <f t="shared" si="16"/>
        <v>687901.75018377602</v>
      </c>
      <c r="K15" s="183">
        <f t="shared" si="16"/>
        <v>674143.71518010041</v>
      </c>
      <c r="L15" s="183">
        <f t="shared" si="16"/>
        <v>660660.84087649849</v>
      </c>
      <c r="M15" s="183">
        <f t="shared" si="16"/>
        <v>480815.31948064157</v>
      </c>
      <c r="N15" s="183">
        <f t="shared" si="16"/>
        <v>471199.01309102878</v>
      </c>
      <c r="O15" s="183">
        <f t="shared" si="16"/>
        <v>461775.03282920812</v>
      </c>
      <c r="P15" s="183">
        <f t="shared" si="16"/>
        <v>452539.53217262396</v>
      </c>
      <c r="Q15" s="183">
        <f t="shared" si="16"/>
        <v>443488.74152917153</v>
      </c>
      <c r="R15" s="184"/>
      <c r="S15" s="179" t="s">
        <v>240</v>
      </c>
      <c r="T15" s="185" t="s">
        <v>179</v>
      </c>
      <c r="U15" s="189">
        <f>SUM('11.11 Other_PREReports&amp;Rep EoE'!M35:N38)/SUM('11.11 Other_PREReports&amp;Rep EoE'!M35:N43)*(1-U$14)</f>
        <v>0.21791413406160501</v>
      </c>
      <c r="V15" s="187" t="s">
        <v>237</v>
      </c>
      <c r="W15" s="179" t="s">
        <v>241</v>
      </c>
      <c r="X15" s="134"/>
      <c r="Y15" s="288"/>
      <c r="Z15" s="288"/>
      <c r="AA15" s="288"/>
      <c r="AB15" s="288"/>
      <c r="AC15" s="288"/>
      <c r="AD15" s="134"/>
      <c r="AE15" s="134"/>
      <c r="AF15" s="134"/>
      <c r="AG15" s="134"/>
      <c r="AH15" s="134"/>
      <c r="AI15" s="134"/>
      <c r="AJ15" s="134"/>
      <c r="AK15" s="134"/>
      <c r="AL15" s="134"/>
      <c r="AM15" s="134"/>
      <c r="AN15" s="134"/>
      <c r="AO15" s="134"/>
      <c r="AP15" s="134"/>
      <c r="AQ15" s="134"/>
      <c r="AR15" s="134"/>
      <c r="AS15" s="134"/>
      <c r="AT15" s="134"/>
      <c r="AU15" s="134"/>
    </row>
    <row r="16" spans="1:47" s="188" customFormat="1" ht="17.149999999999999" customHeight="1">
      <c r="A16" s="176" t="s">
        <v>223</v>
      </c>
      <c r="B16" s="174"/>
      <c r="C16" s="175"/>
      <c r="D16" s="182" t="s">
        <v>242</v>
      </c>
      <c r="E16" s="182"/>
      <c r="F16" s="182"/>
      <c r="G16" s="183"/>
      <c r="H16" s="183">
        <f t="shared" ref="H16:Q16" si="17">H13*$U$16</f>
        <v>70960.579403903961</v>
      </c>
      <c r="I16" s="183">
        <f t="shared" si="17"/>
        <v>128944.8351300842</v>
      </c>
      <c r="J16" s="183">
        <f t="shared" si="17"/>
        <v>109395.93115091122</v>
      </c>
      <c r="K16" s="183">
        <f t="shared" si="17"/>
        <v>107208.01252789298</v>
      </c>
      <c r="L16" s="183">
        <f t="shared" si="17"/>
        <v>105063.85227733513</v>
      </c>
      <c r="M16" s="183">
        <f t="shared" si="17"/>
        <v>76463.302458753038</v>
      </c>
      <c r="N16" s="183">
        <f t="shared" si="17"/>
        <v>74934.036409577995</v>
      </c>
      <c r="O16" s="183">
        <f t="shared" si="17"/>
        <v>73435.355681386427</v>
      </c>
      <c r="P16" s="183">
        <f t="shared" si="17"/>
        <v>71966.64856775869</v>
      </c>
      <c r="Q16" s="183">
        <f t="shared" si="17"/>
        <v>70527.315596403525</v>
      </c>
      <c r="R16" s="184"/>
      <c r="S16" s="179" t="s">
        <v>243</v>
      </c>
      <c r="T16" s="185" t="s">
        <v>179</v>
      </c>
      <c r="U16" s="189">
        <f>SUM('11.11 Other_PREReports&amp;Rep EoE'!M39:N41)/SUM('11.11 Other_PREReports&amp;Rep EoE'!M35:N43)*(1-U$14)</f>
        <v>3.4654541292045128E-2</v>
      </c>
      <c r="V16" s="187" t="s">
        <v>237</v>
      </c>
      <c r="W16" s="179" t="s">
        <v>244</v>
      </c>
      <c r="X16" s="134"/>
      <c r="Y16" s="288"/>
      <c r="Z16" s="288"/>
      <c r="AA16" s="288"/>
      <c r="AB16" s="288"/>
      <c r="AC16" s="288"/>
      <c r="AD16" s="134"/>
      <c r="AE16" s="134"/>
      <c r="AF16" s="134"/>
      <c r="AG16" s="134"/>
      <c r="AH16" s="134"/>
      <c r="AI16" s="134"/>
      <c r="AJ16" s="134"/>
      <c r="AK16" s="134"/>
      <c r="AL16" s="134"/>
      <c r="AM16" s="134"/>
      <c r="AN16" s="134"/>
      <c r="AO16" s="134"/>
      <c r="AP16" s="134"/>
      <c r="AQ16" s="134"/>
      <c r="AR16" s="134"/>
      <c r="AS16" s="134"/>
      <c r="AT16" s="134"/>
      <c r="AU16" s="134"/>
    </row>
    <row r="17" spans="1:47" s="188" customFormat="1" ht="17.149999999999999" customHeight="1">
      <c r="A17" s="176" t="s">
        <v>223</v>
      </c>
      <c r="B17" s="174"/>
      <c r="C17" s="175"/>
      <c r="D17" s="182" t="s">
        <v>245</v>
      </c>
      <c r="E17" s="182"/>
      <c r="F17" s="182"/>
      <c r="G17" s="183"/>
      <c r="H17" s="183">
        <f t="shared" ref="H17:Q17" si="18">H13*$U$17</f>
        <v>17326.039903225366</v>
      </c>
      <c r="I17" s="183">
        <f t="shared" si="18"/>
        <v>31483.724872964376</v>
      </c>
      <c r="J17" s="183">
        <f t="shared" si="18"/>
        <v>26710.580498260493</v>
      </c>
      <c r="K17" s="183">
        <f t="shared" si="18"/>
        <v>26176.368888295285</v>
      </c>
      <c r="L17" s="183">
        <f t="shared" si="18"/>
        <v>25652.841510529379</v>
      </c>
      <c r="M17" s="183">
        <f t="shared" si="18"/>
        <v>18669.608403167294</v>
      </c>
      <c r="N17" s="183">
        <f t="shared" si="18"/>
        <v>18296.216235103951</v>
      </c>
      <c r="O17" s="183">
        <f t="shared" si="18"/>
        <v>17930.291910401869</v>
      </c>
      <c r="P17" s="183">
        <f t="shared" si="18"/>
        <v>17571.686072193832</v>
      </c>
      <c r="Q17" s="183">
        <f t="shared" si="18"/>
        <v>17220.252350749957</v>
      </c>
      <c r="R17" s="184"/>
      <c r="S17" s="179" t="s">
        <v>246</v>
      </c>
      <c r="T17" s="185" t="s">
        <v>179</v>
      </c>
      <c r="U17" s="189">
        <f>SUM('11.11 Other_PREReports&amp;Rep EoE'!M42:N43)/SUM('11.11 Other_PREReports&amp;Rep EoE'!M35:N43)*(1-U$14)</f>
        <v>8.4614016725589481E-3</v>
      </c>
      <c r="V17" s="187" t="s">
        <v>237</v>
      </c>
      <c r="W17" s="179" t="s">
        <v>247</v>
      </c>
      <c r="X17" s="134"/>
      <c r="Y17" s="288"/>
      <c r="Z17" s="288"/>
      <c r="AA17" s="288"/>
      <c r="AB17" s="288"/>
      <c r="AC17" s="288"/>
      <c r="AD17" s="134"/>
      <c r="AE17" s="134"/>
      <c r="AF17" s="134"/>
      <c r="AG17" s="134"/>
      <c r="AH17" s="134"/>
      <c r="AI17" s="134"/>
      <c r="AJ17" s="134"/>
      <c r="AK17" s="134"/>
      <c r="AL17" s="134"/>
      <c r="AM17" s="134"/>
      <c r="AN17" s="134"/>
      <c r="AO17" s="134"/>
      <c r="AP17" s="134"/>
      <c r="AQ17" s="134"/>
      <c r="AR17" s="134"/>
      <c r="AS17" s="134"/>
      <c r="AT17" s="134"/>
      <c r="AU17" s="134"/>
    </row>
    <row r="18" spans="1:47" ht="17.149999999999999" customHeight="1">
      <c r="A18" s="295"/>
      <c r="B18" s="296"/>
      <c r="C18" s="297"/>
      <c r="D18" s="100" t="s">
        <v>248</v>
      </c>
      <c r="E18" s="100"/>
      <c r="F18" s="100"/>
      <c r="G18" s="101"/>
      <c r="H18" s="101"/>
      <c r="I18" s="102"/>
      <c r="J18" s="102"/>
      <c r="K18" s="101"/>
      <c r="L18" s="101"/>
      <c r="M18" s="101"/>
      <c r="N18" s="101"/>
      <c r="O18" s="101"/>
      <c r="P18" s="101"/>
      <c r="Q18" s="101"/>
      <c r="R18" s="103"/>
      <c r="S18" s="106"/>
      <c r="T18" s="298" t="s">
        <v>215</v>
      </c>
      <c r="U18" s="322">
        <f>SUM(U14:U17)</f>
        <v>1</v>
      </c>
      <c r="V18" s="299"/>
      <c r="W18" s="106"/>
      <c r="Y18" s="173"/>
      <c r="Z18" s="173"/>
      <c r="AA18" s="173"/>
      <c r="AB18" s="173"/>
      <c r="AC18" s="173"/>
    </row>
    <row r="19" spans="1:47" s="180" customFormat="1" ht="17.149999999999999" customHeight="1">
      <c r="A19" s="176" t="s">
        <v>223</v>
      </c>
      <c r="B19" s="303"/>
      <c r="C19" s="304"/>
      <c r="D19" s="190" t="s">
        <v>249</v>
      </c>
      <c r="E19" s="190"/>
      <c r="F19" s="190"/>
      <c r="G19" s="305"/>
      <c r="H19" s="305">
        <f t="shared" ref="H19:Q19" si="19">H14*$U$19</f>
        <v>267954.7431473537</v>
      </c>
      <c r="I19" s="305">
        <f t="shared" si="19"/>
        <v>486909.49915719981</v>
      </c>
      <c r="J19" s="305">
        <f t="shared" si="19"/>
        <v>413090.7453004155</v>
      </c>
      <c r="K19" s="305">
        <f t="shared" si="19"/>
        <v>404828.93039440725</v>
      </c>
      <c r="L19" s="305">
        <f t="shared" si="19"/>
        <v>396732.35178651905</v>
      </c>
      <c r="M19" s="305">
        <f t="shared" si="19"/>
        <v>288733.61439050466</v>
      </c>
      <c r="N19" s="305">
        <f t="shared" si="19"/>
        <v>282958.94210269459</v>
      </c>
      <c r="O19" s="305">
        <f t="shared" si="19"/>
        <v>277299.76326064067</v>
      </c>
      <c r="P19" s="305">
        <f t="shared" si="19"/>
        <v>271753.76799542783</v>
      </c>
      <c r="Q19" s="305">
        <f t="shared" si="19"/>
        <v>266318.69263551931</v>
      </c>
      <c r="R19" s="178"/>
      <c r="S19" s="179" t="s">
        <v>250</v>
      </c>
      <c r="T19" s="306" t="s">
        <v>179</v>
      </c>
      <c r="U19" s="307">
        <v>0.17708333333333334</v>
      </c>
      <c r="V19" s="187" t="s">
        <v>251</v>
      </c>
      <c r="W19" s="179"/>
      <c r="X19" s="108"/>
      <c r="Y19" s="308"/>
      <c r="Z19" s="308"/>
      <c r="AA19" s="308"/>
      <c r="AB19" s="308"/>
      <c r="AC19" s="308"/>
      <c r="AD19" s="108"/>
      <c r="AE19" s="108"/>
      <c r="AF19" s="108"/>
      <c r="AG19" s="108"/>
      <c r="AH19" s="108"/>
      <c r="AI19" s="108"/>
      <c r="AJ19" s="108"/>
      <c r="AK19" s="108"/>
      <c r="AL19" s="108"/>
      <c r="AM19" s="108"/>
      <c r="AN19" s="108"/>
      <c r="AO19" s="108"/>
      <c r="AP19" s="108"/>
      <c r="AQ19" s="108"/>
      <c r="AR19" s="108"/>
      <c r="AS19" s="108"/>
      <c r="AT19" s="108"/>
      <c r="AU19" s="108"/>
    </row>
    <row r="20" spans="1:47" s="188" customFormat="1" ht="17.149999999999999" customHeight="1">
      <c r="A20" s="176" t="s">
        <v>223</v>
      </c>
      <c r="B20" s="174"/>
      <c r="C20" s="175"/>
      <c r="D20" s="191" t="s">
        <v>252</v>
      </c>
      <c r="E20" s="191"/>
      <c r="F20" s="191"/>
      <c r="G20" s="193"/>
      <c r="H20" s="193">
        <f t="shared" ref="H20:Q20" si="20">H15*$U$20</f>
        <v>385788.48208304314</v>
      </c>
      <c r="I20" s="193">
        <f t="shared" si="20"/>
        <v>701029.11553378112</v>
      </c>
      <c r="J20" s="193">
        <f t="shared" si="20"/>
        <v>594748.38817972306</v>
      </c>
      <c r="K20" s="193">
        <f t="shared" si="20"/>
        <v>582853.42041612847</v>
      </c>
      <c r="L20" s="193">
        <f t="shared" si="20"/>
        <v>571196.35200780607</v>
      </c>
      <c r="M20" s="193">
        <f t="shared" si="20"/>
        <v>415704.91163430474</v>
      </c>
      <c r="N20" s="193">
        <f t="shared" si="20"/>
        <v>407390.81340161868</v>
      </c>
      <c r="O20" s="193">
        <f t="shared" si="20"/>
        <v>399242.99713358621</v>
      </c>
      <c r="P20" s="193">
        <f t="shared" si="20"/>
        <v>391258.13719091448</v>
      </c>
      <c r="Q20" s="193">
        <f t="shared" si="20"/>
        <v>383432.97444709623</v>
      </c>
      <c r="R20" s="191"/>
      <c r="S20" s="179" t="s">
        <v>253</v>
      </c>
      <c r="T20" s="185" t="s">
        <v>179</v>
      </c>
      <c r="U20" s="194">
        <v>0.86458333333333337</v>
      </c>
      <c r="V20" s="187" t="s">
        <v>251</v>
      </c>
      <c r="W20" s="179"/>
      <c r="X20" s="134"/>
      <c r="Y20" s="280"/>
      <c r="Z20" s="280"/>
      <c r="AA20" s="280"/>
      <c r="AB20" s="280"/>
      <c r="AC20" s="280"/>
      <c r="AD20" s="134"/>
      <c r="AE20" s="134"/>
      <c r="AF20" s="134"/>
      <c r="AG20" s="134"/>
      <c r="AH20" s="134"/>
      <c r="AI20" s="134"/>
      <c r="AJ20" s="134"/>
      <c r="AK20" s="134"/>
      <c r="AL20" s="134"/>
      <c r="AM20" s="134"/>
      <c r="AN20" s="134"/>
      <c r="AO20" s="134"/>
      <c r="AP20" s="134"/>
      <c r="AQ20" s="134"/>
      <c r="AR20" s="134"/>
      <c r="AS20" s="134"/>
      <c r="AT20" s="134"/>
      <c r="AU20" s="134"/>
    </row>
    <row r="21" spans="1:47" s="188" customFormat="1" ht="17.149999999999999" customHeight="1">
      <c r="A21" s="176" t="s">
        <v>223</v>
      </c>
      <c r="B21" s="174"/>
      <c r="C21" s="175"/>
      <c r="D21" s="191" t="s">
        <v>254</v>
      </c>
      <c r="E21" s="191"/>
      <c r="F21" s="191"/>
      <c r="G21" s="193"/>
      <c r="H21" s="193">
        <f t="shared" ref="H21:Q21" si="21">H16*$U$21</f>
        <v>409501.67697669554</v>
      </c>
      <c r="I21" s="193">
        <f t="shared" si="21"/>
        <v>744119.15272986051</v>
      </c>
      <c r="J21" s="193">
        <f t="shared" si="21"/>
        <v>631305.68601671653</v>
      </c>
      <c r="K21" s="193">
        <f t="shared" si="21"/>
        <v>618679.57229638204</v>
      </c>
      <c r="L21" s="193">
        <f t="shared" si="21"/>
        <v>606305.98085045454</v>
      </c>
      <c r="M21" s="193">
        <f t="shared" si="21"/>
        <v>441256.97460572043</v>
      </c>
      <c r="N21" s="193">
        <f t="shared" si="21"/>
        <v>432431.83511360612</v>
      </c>
      <c r="O21" s="193">
        <f t="shared" si="21"/>
        <v>423783.19841133396</v>
      </c>
      <c r="P21" s="193">
        <f t="shared" si="21"/>
        <v>415307.5344431072</v>
      </c>
      <c r="Q21" s="193">
        <f t="shared" si="21"/>
        <v>407001.38375424512</v>
      </c>
      <c r="R21" s="191"/>
      <c r="S21" s="179" t="s">
        <v>255</v>
      </c>
      <c r="T21" s="185" t="s">
        <v>179</v>
      </c>
      <c r="U21" s="194">
        <v>5.7708333333333304</v>
      </c>
      <c r="V21" s="187" t="s">
        <v>251</v>
      </c>
      <c r="W21" s="179"/>
      <c r="X21" s="134"/>
      <c r="Y21" s="280"/>
      <c r="Z21" s="280"/>
      <c r="AA21" s="280"/>
      <c r="AB21" s="280"/>
      <c r="AC21" s="280"/>
      <c r="AD21" s="134"/>
      <c r="AE21" s="134"/>
      <c r="AF21" s="134"/>
      <c r="AG21" s="134"/>
      <c r="AH21" s="134"/>
      <c r="AI21" s="134"/>
      <c r="AJ21" s="134"/>
      <c r="AK21" s="134"/>
      <c r="AL21" s="134"/>
      <c r="AM21" s="134"/>
      <c r="AN21" s="134"/>
      <c r="AO21" s="134"/>
      <c r="AP21" s="134"/>
      <c r="AQ21" s="134"/>
      <c r="AR21" s="134"/>
      <c r="AS21" s="134"/>
      <c r="AT21" s="134"/>
      <c r="AU21" s="134"/>
    </row>
    <row r="22" spans="1:47" s="134" customFormat="1" ht="17.149999999999999" customHeight="1">
      <c r="A22" s="127" t="s">
        <v>223</v>
      </c>
      <c r="B22" s="128"/>
      <c r="C22" s="129"/>
      <c r="D22" s="135" t="s">
        <v>256</v>
      </c>
      <c r="E22" s="135"/>
      <c r="F22" s="135"/>
      <c r="G22" s="138"/>
      <c r="H22" s="138">
        <f t="shared" ref="H22:Q22" si="22">H17*$U$22</f>
        <v>388031.10199931805</v>
      </c>
      <c r="I22" s="138">
        <f t="shared" si="22"/>
        <v>705104.2549674313</v>
      </c>
      <c r="J22" s="138">
        <f t="shared" si="22"/>
        <v>598205.70907562564</v>
      </c>
      <c r="K22" s="138">
        <f t="shared" si="22"/>
        <v>586241.59489411314</v>
      </c>
      <c r="L22" s="138">
        <f t="shared" si="22"/>
        <v>574516.76299623086</v>
      </c>
      <c r="M22" s="138">
        <f t="shared" si="22"/>
        <v>418121.43819593417</v>
      </c>
      <c r="N22" s="138">
        <f t="shared" si="22"/>
        <v>409759.00943201553</v>
      </c>
      <c r="O22" s="138">
        <f t="shared" si="22"/>
        <v>401563.82924337516</v>
      </c>
      <c r="P22" s="138">
        <f t="shared" si="22"/>
        <v>393532.55265850766</v>
      </c>
      <c r="Q22" s="138">
        <f t="shared" si="22"/>
        <v>385661.90160533757</v>
      </c>
      <c r="R22" s="135"/>
      <c r="S22" s="105" t="s">
        <v>257</v>
      </c>
      <c r="T22" s="126" t="s">
        <v>179</v>
      </c>
      <c r="U22" s="137">
        <v>22.395833333333332</v>
      </c>
      <c r="V22" s="133" t="s">
        <v>251</v>
      </c>
      <c r="W22" s="105"/>
      <c r="Y22" s="280"/>
      <c r="Z22" s="280"/>
      <c r="AA22" s="280"/>
      <c r="AB22" s="280"/>
      <c r="AC22" s="280"/>
    </row>
    <row r="23" spans="1:47" ht="17.149999999999999" customHeight="1">
      <c r="A23" s="295"/>
      <c r="B23" s="296"/>
      <c r="C23" s="297"/>
      <c r="D23" s="100" t="s">
        <v>299</v>
      </c>
      <c r="E23" s="100"/>
      <c r="F23" s="100"/>
      <c r="G23" s="101"/>
      <c r="H23" s="101"/>
      <c r="I23" s="102"/>
      <c r="J23" s="102"/>
      <c r="K23" s="101"/>
      <c r="L23" s="101"/>
      <c r="M23" s="101"/>
      <c r="N23" s="101"/>
      <c r="O23" s="101"/>
      <c r="P23" s="101"/>
      <c r="Q23" s="101"/>
      <c r="R23" s="103"/>
      <c r="S23" s="106"/>
      <c r="T23" s="298" t="s">
        <v>215</v>
      </c>
      <c r="U23" s="298"/>
      <c r="V23" s="299"/>
      <c r="W23" s="106"/>
      <c r="Y23" s="173"/>
      <c r="Z23" s="173"/>
      <c r="AA23" s="173"/>
      <c r="AB23" s="173"/>
      <c r="AC23" s="173"/>
    </row>
    <row r="24" spans="1:47" s="188" customFormat="1" ht="17.149999999999999" customHeight="1">
      <c r="A24" s="195" t="s">
        <v>216</v>
      </c>
      <c r="B24" s="196"/>
      <c r="C24" s="197"/>
      <c r="D24" s="198" t="s">
        <v>300</v>
      </c>
      <c r="E24" s="198"/>
      <c r="F24" s="198"/>
      <c r="G24" s="199"/>
      <c r="H24" s="200">
        <f>H13</f>
        <v>2047656</v>
      </c>
      <c r="I24" s="200">
        <f t="shared" ref="I24:L24" si="23">I13</f>
        <v>3720864</v>
      </c>
      <c r="J24" s="200">
        <f t="shared" si="23"/>
        <v>3156756</v>
      </c>
      <c r="K24" s="200">
        <f t="shared" si="23"/>
        <v>3093620.88</v>
      </c>
      <c r="L24" s="200">
        <f t="shared" si="23"/>
        <v>3031748.4624000001</v>
      </c>
      <c r="M24" s="289">
        <f>Y13</f>
        <v>1548607.3583110331</v>
      </c>
      <c r="N24" s="289">
        <f t="shared" ref="N24:Q24" si="24">Z13</f>
        <v>1517635.2111448124</v>
      </c>
      <c r="O24" s="289">
        <f t="shared" si="24"/>
        <v>1487282.5069219163</v>
      </c>
      <c r="P24" s="289">
        <f t="shared" si="24"/>
        <v>1457536.8567834778</v>
      </c>
      <c r="Q24" s="289">
        <f t="shared" si="24"/>
        <v>1428386.1196478084</v>
      </c>
      <c r="R24" s="191"/>
      <c r="S24" s="179" t="s">
        <v>260</v>
      </c>
      <c r="T24" s="185" t="s">
        <v>261</v>
      </c>
      <c r="U24" s="194"/>
      <c r="V24" s="187"/>
      <c r="W24" s="179"/>
      <c r="X24" s="134"/>
      <c r="Y24" s="281"/>
      <c r="Z24" s="281"/>
      <c r="AA24" s="281"/>
      <c r="AB24" s="281"/>
      <c r="AC24" s="282"/>
      <c r="AD24" s="134"/>
      <c r="AE24" s="134"/>
      <c r="AF24" s="134"/>
      <c r="AG24" s="134"/>
      <c r="AH24" s="134"/>
      <c r="AI24" s="134"/>
      <c r="AJ24" s="134"/>
      <c r="AK24" s="134"/>
      <c r="AL24" s="134"/>
      <c r="AM24" s="134"/>
      <c r="AN24" s="134"/>
      <c r="AO24" s="134"/>
      <c r="AP24" s="134"/>
      <c r="AQ24" s="134"/>
      <c r="AR24" s="134"/>
      <c r="AS24" s="134"/>
      <c r="AT24" s="134"/>
      <c r="AU24" s="134"/>
    </row>
    <row r="25" spans="1:47" s="188" customFormat="1" ht="17.149999999999999" customHeight="1">
      <c r="A25" s="176" t="s">
        <v>223</v>
      </c>
      <c r="B25" s="196"/>
      <c r="C25" s="197"/>
      <c r="D25" s="191" t="s">
        <v>249</v>
      </c>
      <c r="E25" s="198"/>
      <c r="F25" s="198"/>
      <c r="G25" s="199"/>
      <c r="H25" s="193">
        <f t="shared" ref="H25:Q25" si="25">H24*$U$19*$U$14</f>
        <v>267954.7431473537</v>
      </c>
      <c r="I25" s="193">
        <f t="shared" si="25"/>
        <v>486909.49915719975</v>
      </c>
      <c r="J25" s="193">
        <f t="shared" si="25"/>
        <v>413090.74530041555</v>
      </c>
      <c r="K25" s="193">
        <f t="shared" si="25"/>
        <v>404828.93039440725</v>
      </c>
      <c r="L25" s="193">
        <f t="shared" si="25"/>
        <v>396732.35178651911</v>
      </c>
      <c r="M25" s="193">
        <f t="shared" si="25"/>
        <v>202649.60859262239</v>
      </c>
      <c r="N25" s="193">
        <f t="shared" si="25"/>
        <v>198596.61642076998</v>
      </c>
      <c r="O25" s="193">
        <f t="shared" si="25"/>
        <v>194624.68409235455</v>
      </c>
      <c r="P25" s="193">
        <f t="shared" si="25"/>
        <v>190732.19041050746</v>
      </c>
      <c r="Q25" s="193">
        <f t="shared" si="25"/>
        <v>186917.54660229731</v>
      </c>
      <c r="R25" s="191"/>
      <c r="S25" s="179"/>
      <c r="T25" s="185"/>
      <c r="U25" s="194"/>
      <c r="V25" s="187"/>
      <c r="W25" s="179"/>
      <c r="X25" s="134"/>
      <c r="Y25" s="280"/>
      <c r="Z25" s="280"/>
      <c r="AA25" s="280"/>
      <c r="AB25" s="280"/>
      <c r="AC25" s="280"/>
      <c r="AD25" s="134"/>
      <c r="AE25" s="134"/>
      <c r="AF25" s="134"/>
      <c r="AG25" s="134"/>
      <c r="AH25" s="134"/>
      <c r="AI25" s="134"/>
      <c r="AJ25" s="134"/>
      <c r="AK25" s="134"/>
      <c r="AL25" s="134"/>
      <c r="AM25" s="134"/>
      <c r="AN25" s="134"/>
      <c r="AO25" s="134"/>
      <c r="AP25" s="134"/>
      <c r="AQ25" s="134"/>
      <c r="AR25" s="134"/>
      <c r="AS25" s="134"/>
      <c r="AT25" s="134"/>
      <c r="AU25" s="134"/>
    </row>
    <row r="26" spans="1:47" s="188" customFormat="1" ht="17.149999999999999" customHeight="1">
      <c r="A26" s="176" t="s">
        <v>223</v>
      </c>
      <c r="B26" s="174"/>
      <c r="C26" s="175"/>
      <c r="D26" s="191" t="s">
        <v>252</v>
      </c>
      <c r="E26" s="191"/>
      <c r="F26" s="191"/>
      <c r="G26" s="192"/>
      <c r="H26" s="193">
        <f t="shared" ref="H26:Q26" si="26">H24*$U$15*$U$20</f>
        <v>385788.48208304314</v>
      </c>
      <c r="I26" s="193">
        <f t="shared" si="26"/>
        <v>701029.11553378112</v>
      </c>
      <c r="J26" s="193">
        <f t="shared" si="26"/>
        <v>594748.38817972306</v>
      </c>
      <c r="K26" s="193">
        <f t="shared" si="26"/>
        <v>582853.42041612847</v>
      </c>
      <c r="L26" s="193">
        <f t="shared" si="26"/>
        <v>571196.35200780607</v>
      </c>
      <c r="M26" s="193">
        <f t="shared" si="26"/>
        <v>291765.25847380847</v>
      </c>
      <c r="N26" s="193">
        <f t="shared" si="26"/>
        <v>285929.95330433233</v>
      </c>
      <c r="O26" s="193">
        <f t="shared" si="26"/>
        <v>280211.35423824569</v>
      </c>
      <c r="P26" s="193">
        <f t="shared" si="26"/>
        <v>274607.12715348072</v>
      </c>
      <c r="Q26" s="193">
        <f t="shared" si="26"/>
        <v>269114.98461041111</v>
      </c>
      <c r="R26" s="191"/>
      <c r="S26" s="179"/>
      <c r="T26" s="185"/>
      <c r="U26" s="194"/>
      <c r="V26" s="187"/>
      <c r="W26" s="179"/>
      <c r="X26" s="134"/>
      <c r="Y26" s="280"/>
      <c r="Z26" s="280"/>
      <c r="AA26" s="280"/>
      <c r="AB26" s="280"/>
      <c r="AC26" s="280"/>
      <c r="AD26" s="134"/>
      <c r="AE26" s="134"/>
      <c r="AF26" s="134"/>
      <c r="AG26" s="134"/>
      <c r="AH26" s="134"/>
      <c r="AI26" s="134"/>
      <c r="AJ26" s="134"/>
      <c r="AK26" s="134"/>
      <c r="AL26" s="134"/>
      <c r="AM26" s="134"/>
      <c r="AN26" s="134"/>
      <c r="AO26" s="134"/>
      <c r="AP26" s="134"/>
      <c r="AQ26" s="134"/>
      <c r="AR26" s="134"/>
      <c r="AS26" s="134"/>
      <c r="AT26" s="134"/>
      <c r="AU26" s="134"/>
    </row>
    <row r="27" spans="1:47" s="188" customFormat="1" ht="17.149999999999999" customHeight="1">
      <c r="A27" s="176" t="s">
        <v>223</v>
      </c>
      <c r="B27" s="174"/>
      <c r="C27" s="175"/>
      <c r="D27" s="191" t="s">
        <v>254</v>
      </c>
      <c r="E27" s="191"/>
      <c r="F27" s="191"/>
      <c r="G27" s="192"/>
      <c r="H27" s="193">
        <f t="shared" ref="H27:Q27" si="27">H24*$U$16*$U$21</f>
        <v>409501.67697669554</v>
      </c>
      <c r="I27" s="193">
        <f t="shared" si="27"/>
        <v>744119.15272986051</v>
      </c>
      <c r="J27" s="193">
        <f t="shared" si="27"/>
        <v>631305.68601671653</v>
      </c>
      <c r="K27" s="193">
        <f t="shared" si="27"/>
        <v>618679.57229638204</v>
      </c>
      <c r="L27" s="193">
        <f t="shared" si="27"/>
        <v>606305.98085045454</v>
      </c>
      <c r="M27" s="193">
        <f t="shared" si="27"/>
        <v>309699.14390250045</v>
      </c>
      <c r="N27" s="193">
        <f t="shared" si="27"/>
        <v>303505.1610244505</v>
      </c>
      <c r="O27" s="193">
        <f t="shared" si="27"/>
        <v>297435.05780396145</v>
      </c>
      <c r="P27" s="193">
        <f t="shared" si="27"/>
        <v>291486.3566478822</v>
      </c>
      <c r="Q27" s="193">
        <f t="shared" si="27"/>
        <v>285656.6295149246</v>
      </c>
      <c r="R27" s="191"/>
      <c r="S27" s="179"/>
      <c r="T27" s="185"/>
      <c r="U27" s="194"/>
      <c r="V27" s="187"/>
      <c r="W27" s="179"/>
      <c r="X27" s="134"/>
      <c r="Y27" s="280"/>
      <c r="Z27" s="280"/>
      <c r="AA27" s="280"/>
      <c r="AB27" s="280"/>
      <c r="AC27" s="280"/>
      <c r="AD27" s="134"/>
      <c r="AE27" s="134"/>
      <c r="AF27" s="134"/>
      <c r="AG27" s="134"/>
      <c r="AH27" s="134"/>
      <c r="AI27" s="134"/>
      <c r="AJ27" s="134"/>
      <c r="AK27" s="134"/>
      <c r="AL27" s="134"/>
      <c r="AM27" s="134"/>
      <c r="AN27" s="134"/>
      <c r="AO27" s="134"/>
      <c r="AP27" s="134"/>
      <c r="AQ27" s="134"/>
      <c r="AR27" s="134"/>
      <c r="AS27" s="134"/>
      <c r="AT27" s="134"/>
      <c r="AU27" s="134"/>
    </row>
    <row r="28" spans="1:47" s="188" customFormat="1" ht="17.149999999999999" customHeight="1">
      <c r="A28" s="176" t="s">
        <v>223</v>
      </c>
      <c r="B28" s="174"/>
      <c r="C28" s="175"/>
      <c r="D28" s="191" t="s">
        <v>256</v>
      </c>
      <c r="E28" s="191"/>
      <c r="F28" s="191"/>
      <c r="G28" s="192"/>
      <c r="H28" s="193">
        <f t="shared" ref="H28:Q28" si="28">H24*$U$17*$U$22</f>
        <v>388031.10199931805</v>
      </c>
      <c r="I28" s="193">
        <f t="shared" si="28"/>
        <v>705104.2549674313</v>
      </c>
      <c r="J28" s="193">
        <f t="shared" si="28"/>
        <v>598205.70907562564</v>
      </c>
      <c r="K28" s="193">
        <f t="shared" si="28"/>
        <v>586241.59489411314</v>
      </c>
      <c r="L28" s="193">
        <f t="shared" si="28"/>
        <v>574516.76299623086</v>
      </c>
      <c r="M28" s="193">
        <f t="shared" si="28"/>
        <v>293461.3137214859</v>
      </c>
      <c r="N28" s="193">
        <f t="shared" si="28"/>
        <v>287592.0874470562</v>
      </c>
      <c r="O28" s="193">
        <f t="shared" si="28"/>
        <v>281840.24569811509</v>
      </c>
      <c r="P28" s="193">
        <f t="shared" si="28"/>
        <v>276203.44078415277</v>
      </c>
      <c r="Q28" s="193">
        <f t="shared" si="28"/>
        <v>270679.3719684697</v>
      </c>
      <c r="R28" s="191"/>
      <c r="S28" s="179"/>
      <c r="T28" s="185"/>
      <c r="U28" s="194"/>
      <c r="V28" s="187"/>
      <c r="W28" s="179"/>
      <c r="X28" s="134"/>
      <c r="Y28" s="280"/>
      <c r="Z28" s="280"/>
      <c r="AA28" s="280"/>
      <c r="AB28" s="280"/>
      <c r="AC28" s="280"/>
      <c r="AD28" s="134"/>
      <c r="AE28" s="134"/>
      <c r="AF28" s="134"/>
      <c r="AG28" s="134"/>
      <c r="AH28" s="134"/>
      <c r="AI28" s="134"/>
      <c r="AJ28" s="134"/>
      <c r="AK28" s="134"/>
      <c r="AL28" s="134"/>
      <c r="AM28" s="134"/>
      <c r="AN28" s="134"/>
      <c r="AO28" s="134"/>
      <c r="AP28" s="134"/>
      <c r="AQ28" s="134"/>
      <c r="AR28" s="134"/>
      <c r="AS28" s="134"/>
      <c r="AT28" s="134"/>
      <c r="AU28" s="134"/>
    </row>
    <row r="29" spans="1:47" s="188" customFormat="1" ht="17.149999999999999" customHeight="1">
      <c r="A29" s="176" t="s">
        <v>223</v>
      </c>
      <c r="B29" s="174"/>
      <c r="C29" s="175"/>
      <c r="D29" s="191" t="s">
        <v>301</v>
      </c>
      <c r="E29" s="191"/>
      <c r="F29" s="191"/>
      <c r="G29" s="193"/>
      <c r="H29" s="193">
        <f t="shared" ref="H29:L29" si="29">SUM(H19:H22)-SUM(H25:H28)</f>
        <v>0</v>
      </c>
      <c r="I29" s="193">
        <f t="shared" si="29"/>
        <v>0</v>
      </c>
      <c r="J29" s="193">
        <f t="shared" si="29"/>
        <v>0</v>
      </c>
      <c r="K29" s="193">
        <f t="shared" si="29"/>
        <v>0</v>
      </c>
      <c r="L29" s="193">
        <f t="shared" si="29"/>
        <v>0</v>
      </c>
      <c r="M29" s="193">
        <f>SUM(M19:M22)-SUM(M25:M28)</f>
        <v>466241.61413604696</v>
      </c>
      <c r="N29" s="193">
        <f t="shared" ref="N29:Q29" si="30">SUM(N19:N22)-SUM(N25:N28)</f>
        <v>456916.78185332566</v>
      </c>
      <c r="O29" s="193">
        <f t="shared" si="30"/>
        <v>447778.44621625915</v>
      </c>
      <c r="P29" s="193">
        <f t="shared" si="30"/>
        <v>438822.87729193387</v>
      </c>
      <c r="Q29" s="193">
        <f t="shared" si="30"/>
        <v>430046.41974609555</v>
      </c>
      <c r="R29" s="191"/>
      <c r="S29" s="179"/>
      <c r="T29" s="185"/>
      <c r="U29" s="194"/>
      <c r="V29" s="187"/>
      <c r="W29" s="179"/>
      <c r="X29" s="134"/>
      <c r="Y29" s="280"/>
      <c r="Z29" s="280"/>
      <c r="AA29" s="280"/>
      <c r="AB29" s="280"/>
      <c r="AC29" s="280"/>
      <c r="AD29" s="134"/>
      <c r="AE29" s="134"/>
      <c r="AF29" s="134"/>
      <c r="AG29" s="134"/>
      <c r="AH29" s="134"/>
      <c r="AI29" s="134"/>
      <c r="AJ29" s="134"/>
      <c r="AK29" s="134"/>
      <c r="AL29" s="134"/>
      <c r="AM29" s="134"/>
      <c r="AN29" s="134"/>
      <c r="AO29" s="134"/>
      <c r="AP29" s="134"/>
      <c r="AQ29" s="134"/>
      <c r="AR29" s="134"/>
      <c r="AS29" s="134"/>
      <c r="AT29" s="134"/>
      <c r="AU29" s="134"/>
    </row>
    <row r="30" spans="1:47" ht="17.149999999999999" customHeight="1">
      <c r="A30" s="295"/>
      <c r="B30" s="296"/>
      <c r="C30" s="297"/>
      <c r="D30" s="100" t="s">
        <v>263</v>
      </c>
      <c r="E30" s="100"/>
      <c r="F30" s="100"/>
      <c r="G30" s="101"/>
      <c r="H30" s="101"/>
      <c r="I30" s="102"/>
      <c r="J30" s="102"/>
      <c r="K30" s="101"/>
      <c r="L30" s="101"/>
      <c r="M30" s="101"/>
      <c r="N30" s="101"/>
      <c r="O30" s="101"/>
      <c r="P30" s="101"/>
      <c r="Q30" s="101"/>
      <c r="R30" s="103"/>
      <c r="S30" s="106"/>
      <c r="T30" s="298" t="s">
        <v>215</v>
      </c>
      <c r="U30" s="298"/>
      <c r="V30" s="299"/>
      <c r="W30" s="106"/>
      <c r="Y30" s="173"/>
      <c r="Z30" s="173"/>
      <c r="AA30" s="173"/>
      <c r="AB30" s="173"/>
      <c r="AC30" s="173"/>
    </row>
    <row r="31" spans="1:47" s="180" customFormat="1" ht="17.149999999999999" customHeight="1">
      <c r="A31" s="176" t="s">
        <v>223</v>
      </c>
      <c r="B31" s="174"/>
      <c r="C31" s="175"/>
      <c r="D31" s="190" t="s">
        <v>264</v>
      </c>
      <c r="E31" s="191"/>
      <c r="F31" s="191"/>
      <c r="G31" s="193"/>
      <c r="H31" s="193">
        <f t="shared" ref="H31:Q31" si="31">(H19-H25)*$U$35</f>
        <v>0</v>
      </c>
      <c r="I31" s="193">
        <f t="shared" si="31"/>
        <v>8.3819031715393064E-13</v>
      </c>
      <c r="J31" s="193">
        <f t="shared" si="31"/>
        <v>-8.3819031715393064E-13</v>
      </c>
      <c r="K31" s="193">
        <f t="shared" si="31"/>
        <v>0</v>
      </c>
      <c r="L31" s="193">
        <f t="shared" si="31"/>
        <v>-8.3819031715393064E-13</v>
      </c>
      <c r="M31" s="193">
        <f t="shared" si="31"/>
        <v>1239.6096834895047</v>
      </c>
      <c r="N31" s="193">
        <f t="shared" si="31"/>
        <v>1214.8174898197144</v>
      </c>
      <c r="O31" s="193">
        <f t="shared" si="31"/>
        <v>1190.52114002332</v>
      </c>
      <c r="P31" s="193">
        <f t="shared" si="31"/>
        <v>1166.7107172228532</v>
      </c>
      <c r="Q31" s="193">
        <f t="shared" si="31"/>
        <v>1143.3765028783969</v>
      </c>
      <c r="R31" s="178"/>
      <c r="S31" s="179"/>
      <c r="T31" s="306"/>
      <c r="U31" s="306"/>
      <c r="V31" s="309"/>
      <c r="W31" s="179"/>
      <c r="X31" s="108"/>
      <c r="Y31" s="280"/>
      <c r="Z31" s="280"/>
      <c r="AA31" s="280"/>
      <c r="AB31" s="280"/>
      <c r="AC31" s="280"/>
      <c r="AD31" s="108"/>
      <c r="AE31" s="108"/>
      <c r="AF31" s="108"/>
      <c r="AG31" s="108"/>
      <c r="AH31" s="108"/>
      <c r="AI31" s="108"/>
      <c r="AJ31" s="108"/>
      <c r="AK31" s="108"/>
      <c r="AL31" s="108"/>
      <c r="AM31" s="108"/>
      <c r="AN31" s="108"/>
      <c r="AO31" s="108"/>
      <c r="AP31" s="108"/>
      <c r="AQ31" s="108"/>
      <c r="AR31" s="108"/>
      <c r="AS31" s="108"/>
      <c r="AT31" s="108"/>
      <c r="AU31" s="108"/>
    </row>
    <row r="32" spans="1:47" s="134" customFormat="1" ht="17.149999999999999" customHeight="1">
      <c r="A32" s="127" t="s">
        <v>223</v>
      </c>
      <c r="B32" s="128"/>
      <c r="C32" s="129"/>
      <c r="D32" s="135" t="s">
        <v>265</v>
      </c>
      <c r="E32" s="135"/>
      <c r="F32" s="135"/>
      <c r="G32" s="138"/>
      <c r="H32" s="138">
        <f t="shared" ref="H32:Q32" si="32">(H20-H26)*$U$35</f>
        <v>0</v>
      </c>
      <c r="I32" s="138">
        <f t="shared" si="32"/>
        <v>0</v>
      </c>
      <c r="J32" s="138">
        <f t="shared" si="32"/>
        <v>0</v>
      </c>
      <c r="K32" s="138">
        <f t="shared" si="32"/>
        <v>0</v>
      </c>
      <c r="L32" s="138">
        <f t="shared" si="32"/>
        <v>0</v>
      </c>
      <c r="M32" s="138">
        <f t="shared" si="32"/>
        <v>1784.7310055111461</v>
      </c>
      <c r="N32" s="138">
        <f t="shared" si="32"/>
        <v>1749.0363854009233</v>
      </c>
      <c r="O32" s="138">
        <f t="shared" si="32"/>
        <v>1714.0556576929034</v>
      </c>
      <c r="P32" s="138">
        <f t="shared" si="32"/>
        <v>1679.7745445390462</v>
      </c>
      <c r="Q32" s="138">
        <f t="shared" si="32"/>
        <v>1646.1790536482658</v>
      </c>
      <c r="R32" s="138"/>
      <c r="S32" s="105"/>
      <c r="T32" s="126"/>
      <c r="U32" s="126"/>
      <c r="V32" s="133"/>
      <c r="W32" s="105"/>
      <c r="Y32" s="280"/>
      <c r="Z32" s="280"/>
      <c r="AA32" s="280"/>
      <c r="AB32" s="280"/>
      <c r="AC32" s="280"/>
    </row>
    <row r="33" spans="1:29" s="134" customFormat="1" ht="17.149999999999999" customHeight="1">
      <c r="A33" s="127" t="s">
        <v>223</v>
      </c>
      <c r="B33" s="128"/>
      <c r="C33" s="129"/>
      <c r="D33" s="135" t="s">
        <v>266</v>
      </c>
      <c r="E33" s="135"/>
      <c r="F33" s="135"/>
      <c r="G33" s="138"/>
      <c r="H33" s="138">
        <f t="shared" ref="H33:Q33" si="33">(H21-H27)*$U$35</f>
        <v>0</v>
      </c>
      <c r="I33" s="138">
        <f t="shared" si="33"/>
        <v>0</v>
      </c>
      <c r="J33" s="138">
        <f t="shared" si="33"/>
        <v>0</v>
      </c>
      <c r="K33" s="138">
        <f t="shared" si="33"/>
        <v>0</v>
      </c>
      <c r="L33" s="138">
        <f t="shared" si="33"/>
        <v>0</v>
      </c>
      <c r="M33" s="138">
        <f t="shared" si="33"/>
        <v>1894.4327621263676</v>
      </c>
      <c r="N33" s="138">
        <f t="shared" si="33"/>
        <v>1856.5441068838409</v>
      </c>
      <c r="O33" s="138">
        <f t="shared" si="33"/>
        <v>1819.4132247461641</v>
      </c>
      <c r="P33" s="138">
        <f t="shared" si="33"/>
        <v>1783.0249602512399</v>
      </c>
      <c r="Q33" s="138">
        <f t="shared" si="33"/>
        <v>1747.3644610462154</v>
      </c>
      <c r="R33" s="138"/>
      <c r="S33" s="105"/>
      <c r="T33" s="126"/>
      <c r="U33" s="136"/>
      <c r="V33" s="133"/>
      <c r="W33" s="105"/>
      <c r="Y33" s="280"/>
      <c r="Z33" s="280"/>
      <c r="AA33" s="280"/>
      <c r="AB33" s="280"/>
      <c r="AC33" s="280"/>
    </row>
    <row r="34" spans="1:29" s="134" customFormat="1" ht="17.149999999999999" customHeight="1">
      <c r="A34" s="127" t="s">
        <v>223</v>
      </c>
      <c r="B34" s="128"/>
      <c r="C34" s="129"/>
      <c r="D34" s="135" t="s">
        <v>267</v>
      </c>
      <c r="E34" s="135"/>
      <c r="F34" s="135"/>
      <c r="G34" s="138"/>
      <c r="H34" s="138">
        <f t="shared" ref="H34:Q34" si="34">(H22-H28)*$U$35</f>
        <v>0</v>
      </c>
      <c r="I34" s="138">
        <f t="shared" si="34"/>
        <v>0</v>
      </c>
      <c r="J34" s="138">
        <f t="shared" si="34"/>
        <v>0</v>
      </c>
      <c r="K34" s="138">
        <f t="shared" si="34"/>
        <v>0</v>
      </c>
      <c r="L34" s="138">
        <f t="shared" si="34"/>
        <v>0</v>
      </c>
      <c r="M34" s="138">
        <f t="shared" si="34"/>
        <v>1795.1057924320551</v>
      </c>
      <c r="N34" s="138">
        <f t="shared" si="34"/>
        <v>1759.2036765834143</v>
      </c>
      <c r="O34" s="138">
        <f t="shared" si="34"/>
        <v>1724.019603051745</v>
      </c>
      <c r="P34" s="138">
        <f t="shared" si="34"/>
        <v>1689.5392109907102</v>
      </c>
      <c r="Q34" s="138">
        <f t="shared" si="34"/>
        <v>1655.7484267708974</v>
      </c>
      <c r="R34" s="138"/>
      <c r="S34" s="105"/>
      <c r="T34" s="126"/>
      <c r="U34" s="136"/>
      <c r="V34" s="133"/>
      <c r="W34" s="105"/>
      <c r="Y34" s="280"/>
      <c r="Z34" s="280"/>
      <c r="AA34" s="280"/>
      <c r="AB34" s="280"/>
      <c r="AC34" s="280"/>
    </row>
    <row r="35" spans="1:29" s="134" customFormat="1" ht="17.149999999999999" customHeight="1">
      <c r="A35" s="127" t="s">
        <v>223</v>
      </c>
      <c r="B35" s="128"/>
      <c r="C35" s="129"/>
      <c r="D35" s="135" t="s">
        <v>268</v>
      </c>
      <c r="E35" s="135"/>
      <c r="F35" s="135"/>
      <c r="G35" s="138"/>
      <c r="H35" s="138">
        <f t="shared" ref="H35:Q35" si="35">H29*$U$35</f>
        <v>0</v>
      </c>
      <c r="I35" s="138">
        <f t="shared" si="35"/>
        <v>0</v>
      </c>
      <c r="J35" s="138">
        <f t="shared" si="35"/>
        <v>0</v>
      </c>
      <c r="K35" s="138">
        <f t="shared" si="35"/>
        <v>0</v>
      </c>
      <c r="L35" s="138">
        <f t="shared" si="35"/>
        <v>0</v>
      </c>
      <c r="M35" s="138">
        <f t="shared" si="35"/>
        <v>6713.8792435590758</v>
      </c>
      <c r="N35" s="138">
        <f t="shared" si="35"/>
        <v>6579.6016586878895</v>
      </c>
      <c r="O35" s="138">
        <f t="shared" si="35"/>
        <v>6448.0096255141316</v>
      </c>
      <c r="P35" s="138">
        <f t="shared" si="35"/>
        <v>6319.0494330038473</v>
      </c>
      <c r="Q35" s="138">
        <f t="shared" si="35"/>
        <v>6192.6684443437753</v>
      </c>
      <c r="R35" s="138"/>
      <c r="S35" s="105" t="s">
        <v>269</v>
      </c>
      <c r="T35" s="126" t="s">
        <v>270</v>
      </c>
      <c r="U35" s="139">
        <v>1.44E-2</v>
      </c>
      <c r="V35" s="133" t="s">
        <v>271</v>
      </c>
      <c r="W35" s="105"/>
      <c r="Y35" s="280"/>
      <c r="Z35" s="280"/>
      <c r="AA35" s="280"/>
      <c r="AB35" s="280"/>
      <c r="AC35" s="280"/>
    </row>
    <row r="36" spans="1:29" s="134" customFormat="1" ht="17.149999999999999" customHeight="1">
      <c r="A36" s="91" t="s">
        <v>216</v>
      </c>
      <c r="B36" s="116"/>
      <c r="C36" s="118"/>
      <c r="D36" s="92" t="s">
        <v>272</v>
      </c>
      <c r="E36" s="92"/>
      <c r="F36" s="92"/>
      <c r="G36" s="246"/>
      <c r="H36" s="246">
        <v>275.47741280054186</v>
      </c>
      <c r="I36" s="246">
        <v>279.69928885878772</v>
      </c>
      <c r="J36" s="246">
        <v>283.92116491703359</v>
      </c>
      <c r="K36" s="246">
        <v>288.14304097527946</v>
      </c>
      <c r="L36" s="246">
        <v>292.36491703352527</v>
      </c>
      <c r="M36" s="246">
        <v>296.58679309177114</v>
      </c>
      <c r="N36" s="246">
        <v>301.86413816457843</v>
      </c>
      <c r="O36" s="246">
        <v>306.0860142228243</v>
      </c>
      <c r="P36" s="246">
        <v>310.30789028107017</v>
      </c>
      <c r="Q36" s="246">
        <v>315.58523535387747</v>
      </c>
      <c r="R36" s="114"/>
      <c r="S36" s="105" t="s">
        <v>302</v>
      </c>
      <c r="T36" s="300" t="s">
        <v>273</v>
      </c>
      <c r="U36" s="136"/>
      <c r="V36" s="133"/>
      <c r="W36" s="105"/>
      <c r="Y36" s="283"/>
      <c r="Z36" s="283"/>
      <c r="AA36" s="283"/>
      <c r="AB36" s="283"/>
      <c r="AC36" s="283"/>
    </row>
    <row r="37" spans="1:29" s="134" customFormat="1" ht="17.149999999999999" customHeight="1">
      <c r="A37" s="310" t="s">
        <v>274</v>
      </c>
      <c r="B37" s="140" t="s">
        <v>275</v>
      </c>
      <c r="C37" s="141" t="s">
        <v>276</v>
      </c>
      <c r="D37" s="142" t="s">
        <v>277</v>
      </c>
      <c r="E37" s="143" t="s">
        <v>278</v>
      </c>
      <c r="F37" s="143"/>
      <c r="G37" s="145"/>
      <c r="H37" s="145">
        <f>H35*H36</f>
        <v>0</v>
      </c>
      <c r="I37" s="145">
        <f>I35*I36</f>
        <v>0</v>
      </c>
      <c r="J37" s="145">
        <f t="shared" ref="J37:Q37" si="36">J35*J36</f>
        <v>0</v>
      </c>
      <c r="K37" s="145">
        <f t="shared" si="36"/>
        <v>0</v>
      </c>
      <c r="L37" s="145">
        <f>L35*L36</f>
        <v>0</v>
      </c>
      <c r="M37" s="145">
        <f t="shared" si="36"/>
        <v>1991247.9140525926</v>
      </c>
      <c r="N37" s="145">
        <f t="shared" si="36"/>
        <v>1986145.7841660506</v>
      </c>
      <c r="O37" s="145">
        <f t="shared" si="36"/>
        <v>1973645.5659440265</v>
      </c>
      <c r="P37" s="145">
        <f t="shared" si="36"/>
        <v>1960850.8981372165</v>
      </c>
      <c r="Q37" s="145">
        <f t="shared" si="36"/>
        <v>1954314.7284767604</v>
      </c>
      <c r="R37" s="98">
        <f>SUM(G37:Q37)</f>
        <v>9866204.8907766473</v>
      </c>
      <c r="S37" s="105"/>
      <c r="T37" s="126"/>
      <c r="U37" s="136"/>
      <c r="V37" s="133"/>
      <c r="W37" s="105"/>
      <c r="Y37" s="280"/>
      <c r="Z37" s="280"/>
      <c r="AA37" s="280"/>
      <c r="AB37" s="280"/>
      <c r="AC37" s="280"/>
    </row>
    <row r="38" spans="1:29" ht="17.149999999999999" customHeight="1">
      <c r="A38" s="295"/>
      <c r="B38" s="296"/>
      <c r="C38" s="297"/>
      <c r="D38" s="100" t="s">
        <v>279</v>
      </c>
      <c r="E38" s="100"/>
      <c r="F38" s="100"/>
      <c r="G38" s="101"/>
      <c r="H38" s="101"/>
      <c r="I38" s="102"/>
      <c r="J38" s="102"/>
      <c r="K38" s="101"/>
      <c r="L38" s="101"/>
      <c r="M38" s="101"/>
      <c r="N38" s="101"/>
      <c r="O38" s="101"/>
      <c r="P38" s="101"/>
      <c r="Q38" s="101"/>
      <c r="R38" s="103"/>
      <c r="S38" s="106"/>
      <c r="T38" s="298" t="s">
        <v>215</v>
      </c>
      <c r="U38" s="298"/>
      <c r="V38" s="299"/>
      <c r="W38" s="106"/>
      <c r="Y38" s="173"/>
      <c r="Z38" s="173"/>
      <c r="AA38" s="173"/>
      <c r="AB38" s="173"/>
      <c r="AC38" s="173"/>
    </row>
    <row r="39" spans="1:29" s="134" customFormat="1" ht="17.149999999999999" customHeight="1">
      <c r="A39" s="310" t="s">
        <v>274</v>
      </c>
      <c r="B39" s="140" t="s">
        <v>280</v>
      </c>
      <c r="C39" s="141" t="s">
        <v>281</v>
      </c>
      <c r="D39" s="142" t="s">
        <v>282</v>
      </c>
      <c r="E39" s="143" t="s">
        <v>283</v>
      </c>
      <c r="F39" s="143"/>
      <c r="G39" s="145"/>
      <c r="H39" s="145">
        <f t="shared" ref="H39:Q39" si="37">H29*$U$39</f>
        <v>0</v>
      </c>
      <c r="I39" s="145">
        <f t="shared" si="37"/>
        <v>0</v>
      </c>
      <c r="J39" s="145">
        <f t="shared" si="37"/>
        <v>0</v>
      </c>
      <c r="K39" s="145">
        <f t="shared" si="37"/>
        <v>0</v>
      </c>
      <c r="L39" s="145">
        <f t="shared" si="37"/>
        <v>0</v>
      </c>
      <c r="M39" s="145">
        <f t="shared" si="37"/>
        <v>335957.38868994068</v>
      </c>
      <c r="N39" s="145">
        <f t="shared" si="37"/>
        <v>329238.2409161416</v>
      </c>
      <c r="O39" s="145">
        <f t="shared" si="37"/>
        <v>322653.47609781876</v>
      </c>
      <c r="P39" s="145">
        <f t="shared" si="37"/>
        <v>316200.40657586232</v>
      </c>
      <c r="Q39" s="145">
        <f t="shared" si="37"/>
        <v>309876.39844434534</v>
      </c>
      <c r="R39" s="98">
        <f>SUM(G39:Q39)</f>
        <v>1613925.9107241086</v>
      </c>
      <c r="S39" s="105" t="s">
        <v>284</v>
      </c>
      <c r="T39" s="126" t="s">
        <v>285</v>
      </c>
      <c r="U39" s="137">
        <f>6.83/100*10.55</f>
        <v>0.72056500000000001</v>
      </c>
      <c r="V39" s="133" t="s">
        <v>286</v>
      </c>
      <c r="W39" s="105"/>
      <c r="Y39" s="280"/>
      <c r="Z39" s="280"/>
      <c r="AA39" s="280"/>
      <c r="AB39" s="280"/>
      <c r="AC39" s="280"/>
    </row>
    <row r="40" spans="1:29" ht="17.149999999999999" customHeight="1" thickBot="1">
      <c r="A40" s="311" t="s">
        <v>287</v>
      </c>
      <c r="B40" s="312"/>
      <c r="C40" s="313"/>
      <c r="D40" s="123" t="s">
        <v>288</v>
      </c>
      <c r="E40" s="123"/>
      <c r="F40" s="123"/>
      <c r="G40" s="146"/>
      <c r="H40" s="146">
        <f>SUM(H37:H39)</f>
        <v>0</v>
      </c>
      <c r="I40" s="146">
        <f>SUM(I37:I39)</f>
        <v>0</v>
      </c>
      <c r="J40" s="146">
        <f t="shared" ref="J40:Q40" si="38">SUM(J37:J39)</f>
        <v>0</v>
      </c>
      <c r="K40" s="146">
        <f t="shared" si="38"/>
        <v>0</v>
      </c>
      <c r="L40" s="146">
        <f t="shared" si="38"/>
        <v>0</v>
      </c>
      <c r="M40" s="146">
        <f t="shared" si="38"/>
        <v>2327205.3027425334</v>
      </c>
      <c r="N40" s="146">
        <f t="shared" si="38"/>
        <v>2315384.0250821924</v>
      </c>
      <c r="O40" s="146">
        <f t="shared" si="38"/>
        <v>2296299.0420418452</v>
      </c>
      <c r="P40" s="146">
        <f t="shared" si="38"/>
        <v>2277051.3047130788</v>
      </c>
      <c r="Q40" s="146">
        <f t="shared" si="38"/>
        <v>2264191.1269211057</v>
      </c>
      <c r="R40" s="125">
        <f>SUM(G40:Q40)</f>
        <v>11480130.801500756</v>
      </c>
      <c r="S40" s="314"/>
      <c r="T40" s="315"/>
      <c r="U40" s="315"/>
      <c r="V40" s="316"/>
      <c r="W40" s="314"/>
      <c r="Y40" s="284"/>
      <c r="Z40" s="284"/>
      <c r="AA40" s="284"/>
      <c r="AB40" s="284"/>
      <c r="AC40" s="284"/>
    </row>
    <row r="41" spans="1:29" ht="15" thickBot="1">
      <c r="D41" s="113"/>
      <c r="E41" s="113"/>
      <c r="F41" s="113"/>
    </row>
    <row r="42" spans="1:29">
      <c r="D42" s="113"/>
      <c r="E42" s="147"/>
      <c r="F42" s="113"/>
      <c r="G42" s="154" t="s">
        <v>289</v>
      </c>
      <c r="H42" s="148"/>
      <c r="I42" s="151"/>
      <c r="J42" s="151"/>
      <c r="K42" s="151"/>
      <c r="L42" s="151"/>
      <c r="M42" s="148">
        <v>0</v>
      </c>
      <c r="N42" s="151">
        <v>1</v>
      </c>
      <c r="O42" s="151">
        <v>2</v>
      </c>
      <c r="P42" s="151">
        <v>3</v>
      </c>
      <c r="Q42" s="151">
        <v>4</v>
      </c>
      <c r="Y42" s="285"/>
      <c r="Z42" s="285"/>
      <c r="AA42" s="285"/>
      <c r="AB42" s="285"/>
      <c r="AC42" s="285"/>
    </row>
    <row r="43" spans="1:29" ht="15" thickBot="1">
      <c r="D43" s="113"/>
      <c r="F43" s="149" t="s">
        <v>290</v>
      </c>
      <c r="G43" s="155">
        <v>3.5000000000000003E-2</v>
      </c>
      <c r="H43" s="150"/>
      <c r="I43" s="150"/>
      <c r="J43" s="150"/>
      <c r="K43" s="150"/>
      <c r="L43" s="150"/>
      <c r="M43" s="150">
        <f>(1+$G$43)^(-M42)</f>
        <v>1</v>
      </c>
      <c r="N43" s="150">
        <f>(1+$G$43)^(-N42)</f>
        <v>0.96618357487922713</v>
      </c>
      <c r="O43" s="150">
        <f>(1+$G$43)^(-O42)</f>
        <v>0.93351070036640305</v>
      </c>
      <c r="P43" s="150">
        <f>(1+$G$43)^(-P42)</f>
        <v>0.90194270566802237</v>
      </c>
      <c r="Q43" s="150">
        <f>(1+$G$43)^(-Q42)</f>
        <v>0.87144222769857238</v>
      </c>
      <c r="Y43" s="162"/>
      <c r="Z43" s="162"/>
      <c r="AA43" s="162"/>
      <c r="AB43" s="162"/>
      <c r="AC43" s="162"/>
    </row>
    <row r="44" spans="1:29" ht="15" thickBot="1">
      <c r="D44" s="113"/>
      <c r="E44" s="113"/>
      <c r="F44" s="113"/>
      <c r="G44" s="161"/>
      <c r="H44" s="162"/>
      <c r="I44" s="162"/>
      <c r="J44" s="162"/>
      <c r="K44" s="162"/>
      <c r="L44" s="162"/>
      <c r="M44" s="162"/>
      <c r="N44" s="162"/>
      <c r="O44" s="162"/>
      <c r="P44" s="162"/>
      <c r="Q44" s="162"/>
      <c r="Y44" s="162"/>
      <c r="Z44" s="162"/>
      <c r="AA44" s="162"/>
      <c r="AB44" s="162"/>
      <c r="AC44" s="162"/>
    </row>
    <row r="45" spans="1:29" ht="15" thickBot="1">
      <c r="D45" s="113"/>
      <c r="E45" s="113"/>
      <c r="F45" s="113"/>
      <c r="G45" s="161"/>
      <c r="H45" s="372" t="s">
        <v>189</v>
      </c>
      <c r="I45" s="373"/>
      <c r="J45" s="373"/>
      <c r="K45" s="373"/>
      <c r="L45" s="373"/>
      <c r="M45" s="373"/>
      <c r="N45" s="373"/>
      <c r="O45" s="373"/>
      <c r="P45" s="373"/>
      <c r="Q45" s="373"/>
    </row>
    <row r="46" spans="1:29" ht="15" thickBot="1">
      <c r="D46" s="113"/>
      <c r="E46" s="113"/>
      <c r="F46" s="113"/>
      <c r="H46" s="375" t="s">
        <v>191</v>
      </c>
      <c r="I46" s="376"/>
      <c r="J46" s="376"/>
      <c r="K46" s="376"/>
      <c r="L46" s="377"/>
      <c r="M46" s="375" t="s">
        <v>192</v>
      </c>
      <c r="N46" s="376"/>
      <c r="O46" s="376"/>
      <c r="P46" s="376"/>
      <c r="Q46" s="377"/>
      <c r="Y46" s="370"/>
      <c r="Z46" s="371"/>
      <c r="AA46" s="371"/>
      <c r="AB46" s="371"/>
      <c r="AC46" s="371"/>
    </row>
    <row r="47" spans="1:29">
      <c r="D47" s="113"/>
      <c r="E47" s="152" t="s">
        <v>291</v>
      </c>
      <c r="F47" s="266" t="s">
        <v>275</v>
      </c>
      <c r="G47" s="156"/>
      <c r="H47" s="156">
        <f>H37*H43</f>
        <v>0</v>
      </c>
      <c r="I47" s="156">
        <f>I37*I43</f>
        <v>0</v>
      </c>
      <c r="J47" s="156">
        <f>J37*J43</f>
        <v>0</v>
      </c>
      <c r="K47" s="156">
        <f>K37*K43</f>
        <v>0</v>
      </c>
      <c r="L47" s="156">
        <f>L37*L43</f>
        <v>0</v>
      </c>
      <c r="M47" s="156">
        <f t="shared" ref="M47:Q47" si="39">M37*M43</f>
        <v>1991247.9140525926</v>
      </c>
      <c r="N47" s="156">
        <f t="shared" si="39"/>
        <v>1918981.4339768607</v>
      </c>
      <c r="O47" s="156">
        <f t="shared" si="39"/>
        <v>1842419.2545394541</v>
      </c>
      <c r="P47" s="156">
        <f t="shared" si="39"/>
        <v>1768575.1644774526</v>
      </c>
      <c r="Q47" s="156">
        <f t="shared" si="39"/>
        <v>1703072.3806079188</v>
      </c>
      <c r="R47" s="164">
        <f>SUM(H47:Q47)</f>
        <v>9224296.1476542801</v>
      </c>
      <c r="S47" s="172"/>
      <c r="Y47" s="173"/>
      <c r="Z47" s="173"/>
      <c r="AA47" s="173"/>
      <c r="AB47" s="173"/>
      <c r="AC47" s="173"/>
    </row>
    <row r="48" spans="1:29" ht="15" thickBot="1">
      <c r="D48" s="113"/>
      <c r="E48" s="152" t="s">
        <v>291</v>
      </c>
      <c r="F48" s="266" t="s">
        <v>280</v>
      </c>
      <c r="G48" s="156"/>
      <c r="H48" s="156">
        <f>H39*H43</f>
        <v>0</v>
      </c>
      <c r="I48" s="156">
        <f>I39*I43</f>
        <v>0</v>
      </c>
      <c r="J48" s="156">
        <f>J39*J43</f>
        <v>0</v>
      </c>
      <c r="K48" s="156">
        <f>K39*K43</f>
        <v>0</v>
      </c>
      <c r="L48" s="156">
        <f>L39*L43</f>
        <v>0</v>
      </c>
      <c r="M48" s="156">
        <f t="shared" ref="M48:Q48" si="40">M39*M43</f>
        <v>335957.38868994068</v>
      </c>
      <c r="N48" s="156">
        <f t="shared" si="40"/>
        <v>318104.58059530595</v>
      </c>
      <c r="O48" s="156">
        <f t="shared" si="40"/>
        <v>301200.47244772926</v>
      </c>
      <c r="P48" s="156">
        <f t="shared" si="40"/>
        <v>285194.65024036198</v>
      </c>
      <c r="Q48" s="156">
        <f t="shared" si="40"/>
        <v>270039.37897155073</v>
      </c>
      <c r="R48" s="165">
        <f>SUM(H48:Q48)</f>
        <v>1510496.4709448884</v>
      </c>
      <c r="S48" s="172"/>
      <c r="Y48" s="173"/>
      <c r="Z48" s="173"/>
      <c r="AA48" s="173"/>
      <c r="AB48" s="173"/>
      <c r="AC48" s="173"/>
    </row>
    <row r="49" spans="4:29" ht="15" thickTop="1">
      <c r="D49" s="113"/>
      <c r="E49" s="113"/>
      <c r="F49" s="113" t="s">
        <v>303</v>
      </c>
      <c r="G49" s="173"/>
      <c r="K49" s="290"/>
      <c r="L49" s="290"/>
      <c r="M49" s="172"/>
      <c r="O49" s="290"/>
      <c r="P49" s="290"/>
      <c r="R49" s="157">
        <f>SUM(R47:R48)</f>
        <v>10734792.618599169</v>
      </c>
      <c r="S49" s="172"/>
      <c r="Y49" s="172"/>
      <c r="AA49" s="286"/>
      <c r="AB49" s="286"/>
    </row>
    <row r="50" spans="4:29">
      <c r="D50" s="113"/>
      <c r="E50" s="113"/>
      <c r="F50" s="113" t="s">
        <v>215</v>
      </c>
      <c r="G50" s="172"/>
      <c r="K50" s="286"/>
      <c r="L50" s="286"/>
      <c r="M50" s="172"/>
      <c r="O50" s="286"/>
      <c r="P50" s="286"/>
      <c r="R50" s="172"/>
      <c r="Y50" s="172"/>
      <c r="AA50" s="286"/>
      <c r="AB50" s="286"/>
    </row>
    <row r="51" spans="4:29" ht="15" thickBot="1">
      <c r="D51" s="113"/>
      <c r="E51" s="113"/>
      <c r="F51" s="113"/>
      <c r="L51" s="173"/>
      <c r="M51" s="172"/>
      <c r="P51" s="173"/>
      <c r="Y51" s="172"/>
      <c r="AB51" s="173"/>
    </row>
    <row r="52" spans="4:29" ht="17.149999999999999" customHeight="1">
      <c r="K52" s="120" t="s">
        <v>196</v>
      </c>
      <c r="L52" s="122" t="s">
        <v>292</v>
      </c>
      <c r="M52" s="96" t="s">
        <v>204</v>
      </c>
      <c r="N52" s="96" t="s">
        <v>205</v>
      </c>
      <c r="O52" s="96" t="s">
        <v>206</v>
      </c>
      <c r="P52" s="96" t="s">
        <v>207</v>
      </c>
      <c r="Q52" s="96" t="s">
        <v>208</v>
      </c>
      <c r="R52" s="294" t="s">
        <v>293</v>
      </c>
      <c r="Y52" s="287"/>
      <c r="Z52" s="287"/>
      <c r="AA52" s="287"/>
      <c r="AB52" s="287"/>
      <c r="AC52" s="287"/>
    </row>
    <row r="53" spans="4:29" ht="17.149999999999999" customHeight="1">
      <c r="K53" s="317" t="s">
        <v>294</v>
      </c>
      <c r="L53" s="318" t="s">
        <v>295</v>
      </c>
      <c r="M53" s="90">
        <f>M48</f>
        <v>335957.38868994068</v>
      </c>
      <c r="N53" s="90">
        <f>N48</f>
        <v>318104.58059530595</v>
      </c>
      <c r="O53" s="90">
        <f>O48</f>
        <v>301200.47244772926</v>
      </c>
      <c r="P53" s="90">
        <f>P48</f>
        <v>285194.65024036198</v>
      </c>
      <c r="Q53" s="90">
        <f>Q48</f>
        <v>270039.37897155073</v>
      </c>
      <c r="R53" s="170">
        <f>SUM(M53:Q53)</f>
        <v>1510496.4709448884</v>
      </c>
      <c r="Y53" s="166"/>
      <c r="Z53" s="166"/>
      <c r="AA53" s="166"/>
      <c r="AB53" s="166"/>
      <c r="AC53" s="166"/>
    </row>
    <row r="54" spans="4:29" ht="17.149999999999999" customHeight="1">
      <c r="K54" s="121" t="s">
        <v>276</v>
      </c>
      <c r="L54" s="318" t="s">
        <v>296</v>
      </c>
      <c r="M54" s="90">
        <f>M47</f>
        <v>1991247.9140525926</v>
      </c>
      <c r="N54" s="90">
        <f>N47</f>
        <v>1918981.4339768607</v>
      </c>
      <c r="O54" s="90">
        <f>O47</f>
        <v>1842419.2545394541</v>
      </c>
      <c r="P54" s="90">
        <f>P47</f>
        <v>1768575.1644774526</v>
      </c>
      <c r="Q54" s="90">
        <f>Q47</f>
        <v>1703072.3806079188</v>
      </c>
      <c r="R54" s="170">
        <f>SUM(M54:Q54)</f>
        <v>9224296.1476542801</v>
      </c>
      <c r="Y54" s="166"/>
      <c r="Z54" s="166"/>
      <c r="AA54" s="166"/>
      <c r="AB54" s="166"/>
      <c r="AC54" s="166"/>
    </row>
    <row r="55" spans="4:29" ht="17.149999999999999" customHeight="1">
      <c r="J55" s="319"/>
      <c r="K55" s="319"/>
      <c r="L55" s="320"/>
      <c r="M55" s="166"/>
      <c r="N55" s="166"/>
      <c r="O55" s="153" t="s">
        <v>294</v>
      </c>
      <c r="P55" s="163">
        <f>SUM(M53:Q53)</f>
        <v>1510496.4709448884</v>
      </c>
      <c r="Q55" s="166"/>
      <c r="Y55" s="166"/>
      <c r="Z55" s="166"/>
      <c r="AA55" s="286"/>
      <c r="AB55" s="286"/>
      <c r="AC55" s="166"/>
    </row>
    <row r="56" spans="4:29" ht="17.149999999999999" customHeight="1" thickBot="1">
      <c r="J56" s="319"/>
      <c r="K56" s="319"/>
      <c r="L56" s="320"/>
      <c r="M56" s="166"/>
      <c r="N56" s="166"/>
      <c r="O56" s="167" t="s">
        <v>276</v>
      </c>
      <c r="P56" s="163">
        <f>SUM(M54:Q54)</f>
        <v>9224296.1476542801</v>
      </c>
      <c r="Q56" s="166"/>
      <c r="Y56" s="166"/>
      <c r="Z56" s="166"/>
      <c r="AA56" s="286"/>
      <c r="AB56" s="286"/>
      <c r="AC56" s="166"/>
    </row>
  </sheetData>
  <mergeCells count="8">
    <mergeCell ref="Y3:AC3"/>
    <mergeCell ref="Y46:AC46"/>
    <mergeCell ref="H2:Q2"/>
    <mergeCell ref="H3:L3"/>
    <mergeCell ref="M3:Q3"/>
    <mergeCell ref="H45:Q45"/>
    <mergeCell ref="H46:L46"/>
    <mergeCell ref="M46:Q46"/>
  </mergeCell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7EFF58-6F5C-4908-922C-F894B61F3633}">
  <dimension ref="A1:AC56"/>
  <sheetViews>
    <sheetView topLeftCell="C32" zoomScale="90" zoomScaleNormal="90" workbookViewId="0">
      <selection activeCell="C29" sqref="A29:XFD29"/>
    </sheetView>
  </sheetViews>
  <sheetFormatPr defaultColWidth="9" defaultRowHeight="14.5" outlineLevelCol="1"/>
  <cols>
    <col min="1" max="1" width="8.84375" style="109" customWidth="1"/>
    <col min="2" max="2" width="5.84375" style="109" customWidth="1"/>
    <col min="3" max="3" width="10.3828125" style="119" customWidth="1"/>
    <col min="4" max="4" width="34.4609375" style="108" customWidth="1"/>
    <col min="5" max="6" width="26.4609375" style="108" customWidth="1"/>
    <col min="7" max="7" width="11" style="108" customWidth="1" outlineLevel="1"/>
    <col min="8" max="8" width="11.61328125" style="108" customWidth="1" outlineLevel="1"/>
    <col min="9" max="9" width="9.84375" style="108" customWidth="1" outlineLevel="1"/>
    <col min="10" max="11" width="11.15234375" style="108" customWidth="1" outlineLevel="1"/>
    <col min="12" max="17" width="10.4609375" style="108" customWidth="1" outlineLevel="1"/>
    <col min="18" max="18" width="12.23046875" style="108" customWidth="1"/>
    <col min="19" max="19" width="27.84375" style="108" customWidth="1"/>
    <col min="20" max="21" width="9.4609375" style="108" customWidth="1"/>
    <col min="22" max="22" width="11.23046875" style="108" customWidth="1"/>
    <col min="23" max="23" width="36.765625" style="108" bestFit="1" customWidth="1"/>
    <col min="24" max="24" width="9" style="108"/>
    <col min="25" max="25" width="11.61328125" style="108" customWidth="1" outlineLevel="1"/>
    <col min="26" max="27" width="10.4609375" style="108" customWidth="1" outlineLevel="1"/>
    <col min="28" max="28" width="11.84375" style="108" customWidth="1" outlineLevel="1"/>
    <col min="29" max="29" width="10.4609375" style="108" customWidth="1" outlineLevel="1"/>
    <col min="30" max="16384" width="9" style="108"/>
  </cols>
  <sheetData>
    <row r="1" spans="1:29" ht="21.5" thickBot="1">
      <c r="A1" s="107" t="s">
        <v>187</v>
      </c>
      <c r="B1" s="107"/>
      <c r="C1" s="107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Y1" s="294"/>
      <c r="Z1" s="294"/>
      <c r="AA1" s="294"/>
      <c r="AB1" s="294"/>
      <c r="AC1" s="294"/>
    </row>
    <row r="2" spans="1:29" ht="21.5" thickBot="1">
      <c r="A2" s="107" t="s">
        <v>188</v>
      </c>
      <c r="B2" s="107"/>
      <c r="C2" s="107"/>
      <c r="E2" s="112"/>
      <c r="F2" s="112"/>
      <c r="G2" s="294"/>
      <c r="H2" s="372" t="s">
        <v>189</v>
      </c>
      <c r="I2" s="373"/>
      <c r="J2" s="373"/>
      <c r="K2" s="373"/>
      <c r="L2" s="373"/>
      <c r="M2" s="373"/>
      <c r="N2" s="373"/>
      <c r="O2" s="373"/>
      <c r="P2" s="373"/>
      <c r="Q2" s="374"/>
    </row>
    <row r="3" spans="1:29" ht="21.5" thickBot="1">
      <c r="A3" s="107" t="s">
        <v>190</v>
      </c>
      <c r="B3" s="107"/>
      <c r="C3" s="107"/>
      <c r="G3" s="294"/>
      <c r="H3" s="375" t="s">
        <v>191</v>
      </c>
      <c r="I3" s="376"/>
      <c r="J3" s="376"/>
      <c r="K3" s="376"/>
      <c r="L3" s="377"/>
      <c r="M3" s="375" t="s">
        <v>192</v>
      </c>
      <c r="N3" s="376"/>
      <c r="O3" s="376"/>
      <c r="P3" s="376"/>
      <c r="Q3" s="377"/>
      <c r="R3" s="115"/>
      <c r="Y3" s="367" t="s">
        <v>193</v>
      </c>
      <c r="Z3" s="368"/>
      <c r="AA3" s="368"/>
      <c r="AB3" s="368"/>
      <c r="AC3" s="369"/>
    </row>
    <row r="4" spans="1:29" s="109" customFormat="1" ht="25.15" customHeight="1">
      <c r="A4" s="95" t="s">
        <v>194</v>
      </c>
      <c r="B4" s="104" t="s">
        <v>195</v>
      </c>
      <c r="C4" s="117" t="s">
        <v>196</v>
      </c>
      <c r="D4" s="96" t="s">
        <v>27</v>
      </c>
      <c r="E4" s="96" t="s">
        <v>197</v>
      </c>
      <c r="F4" s="96" t="s">
        <v>198</v>
      </c>
      <c r="G4" s="96"/>
      <c r="H4" s="96" t="s">
        <v>199</v>
      </c>
      <c r="I4" s="96" t="s">
        <v>200</v>
      </c>
      <c r="J4" s="96" t="s">
        <v>201</v>
      </c>
      <c r="K4" s="96" t="s">
        <v>202</v>
      </c>
      <c r="L4" s="96" t="s">
        <v>203</v>
      </c>
      <c r="M4" s="96" t="s">
        <v>204</v>
      </c>
      <c r="N4" s="96" t="s">
        <v>205</v>
      </c>
      <c r="O4" s="96" t="s">
        <v>206</v>
      </c>
      <c r="P4" s="96" t="s">
        <v>207</v>
      </c>
      <c r="Q4" s="96" t="s">
        <v>208</v>
      </c>
      <c r="R4" s="96" t="s">
        <v>209</v>
      </c>
      <c r="S4" s="104" t="s">
        <v>210</v>
      </c>
      <c r="T4" s="96" t="s">
        <v>211</v>
      </c>
      <c r="U4" s="96" t="s">
        <v>212</v>
      </c>
      <c r="V4" s="97" t="s">
        <v>213</v>
      </c>
      <c r="W4" s="104" t="s">
        <v>210</v>
      </c>
      <c r="Y4" s="96" t="s">
        <v>204</v>
      </c>
      <c r="Z4" s="96" t="s">
        <v>205</v>
      </c>
      <c r="AA4" s="96" t="s">
        <v>206</v>
      </c>
      <c r="AB4" s="96" t="s">
        <v>207</v>
      </c>
      <c r="AC4" s="96" t="s">
        <v>208</v>
      </c>
    </row>
    <row r="5" spans="1:29" ht="17.149999999999999" customHeight="1">
      <c r="A5" s="295"/>
      <c r="B5" s="296"/>
      <c r="C5" s="297"/>
      <c r="D5" s="100" t="s">
        <v>214</v>
      </c>
      <c r="E5" s="100"/>
      <c r="F5" s="100"/>
      <c r="G5" s="101"/>
      <c r="H5" s="101"/>
      <c r="I5" s="102"/>
      <c r="J5" s="102"/>
      <c r="K5" s="101"/>
      <c r="L5" s="101"/>
      <c r="M5" s="101"/>
      <c r="N5" s="101"/>
      <c r="O5" s="101"/>
      <c r="P5" s="101"/>
      <c r="Q5" s="101"/>
      <c r="R5" s="103"/>
      <c r="S5" s="106"/>
      <c r="T5" s="298" t="s">
        <v>215</v>
      </c>
      <c r="U5" s="298"/>
      <c r="V5" s="299"/>
      <c r="W5" s="106"/>
      <c r="Y5" s="101"/>
      <c r="Z5" s="101"/>
      <c r="AA5" s="101"/>
      <c r="AB5" s="101"/>
      <c r="AC5" s="101"/>
    </row>
    <row r="6" spans="1:29" s="111" customFormat="1" ht="17.149999999999999" customHeight="1">
      <c r="A6" s="91" t="s">
        <v>216</v>
      </c>
      <c r="B6" s="116"/>
      <c r="C6" s="118"/>
      <c r="D6" s="99" t="s">
        <v>217</v>
      </c>
      <c r="E6" s="201">
        <f>SUM(H6:J6)/SUM(H$6:J$8)</f>
        <v>0.63405269964435818</v>
      </c>
      <c r="F6" s="201">
        <v>0.89</v>
      </c>
      <c r="G6" s="110"/>
      <c r="H6" s="110">
        <f>'11.11 Other_PREReports&amp;Rep Lon'!M50</f>
        <v>4962</v>
      </c>
      <c r="I6" s="110">
        <f>'11.11 Other_PREReports&amp;Rep Lon'!N50</f>
        <v>4686</v>
      </c>
      <c r="J6" s="110">
        <f>'11.11 Other_PREReports&amp;Rep Lon'!O50</f>
        <v>6041</v>
      </c>
      <c r="K6" s="245">
        <f>J6*0.98</f>
        <v>5920.18</v>
      </c>
      <c r="L6" s="245">
        <f t="shared" ref="L6:Q6" si="0">K6*0.98</f>
        <v>5801.7763999999997</v>
      </c>
      <c r="M6" s="245">
        <f t="shared" si="0"/>
        <v>5685.7408719999994</v>
      </c>
      <c r="N6" s="245">
        <f t="shared" si="0"/>
        <v>5572.0260545599995</v>
      </c>
      <c r="O6" s="245">
        <f t="shared" si="0"/>
        <v>5460.5855334687994</v>
      </c>
      <c r="P6" s="245">
        <f t="shared" si="0"/>
        <v>5351.3738227994236</v>
      </c>
      <c r="Q6" s="245">
        <f t="shared" si="0"/>
        <v>5244.3463463434346</v>
      </c>
      <c r="R6" s="89"/>
      <c r="S6" s="279" t="s">
        <v>218</v>
      </c>
      <c r="T6" s="300" t="s">
        <v>179</v>
      </c>
      <c r="U6" s="301" t="s">
        <v>219</v>
      </c>
      <c r="V6" s="302"/>
      <c r="W6" s="105" t="s">
        <v>297</v>
      </c>
      <c r="X6" s="294"/>
      <c r="Y6" s="245">
        <f>SUM(M$6:M$8)*F6</f>
        <v>7491.201249839999</v>
      </c>
      <c r="Z6" s="245">
        <f t="shared" ref="Z6:AC8" si="1">Y6*0.98</f>
        <v>7341.3772248431987</v>
      </c>
      <c r="AA6" s="245">
        <f t="shared" si="1"/>
        <v>7194.5496803463348</v>
      </c>
      <c r="AB6" s="245">
        <f t="shared" si="1"/>
        <v>7050.658686739408</v>
      </c>
      <c r="AC6" s="245">
        <f t="shared" si="1"/>
        <v>6909.6455130046197</v>
      </c>
    </row>
    <row r="7" spans="1:29" s="111" customFormat="1" ht="17.149999999999999" customHeight="1">
      <c r="A7" s="91" t="s">
        <v>216</v>
      </c>
      <c r="B7" s="116"/>
      <c r="C7" s="118"/>
      <c r="D7" s="99" t="s">
        <v>220</v>
      </c>
      <c r="E7" s="201">
        <f>SUM(H7:J7)/SUM(H$6:J$8)</f>
        <v>0.20307953443258972</v>
      </c>
      <c r="F7" s="201">
        <f>(1-F6)*E7/(E7+E8)</f>
        <v>6.1043622308117058E-2</v>
      </c>
      <c r="G7" s="110"/>
      <c r="H7" s="110">
        <f>'11.11 Other_PREReports&amp;Rep Lon'!M51</f>
        <v>1399</v>
      </c>
      <c r="I7" s="110">
        <f>'11.11 Other_PREReports&amp;Rep Lon'!N51</f>
        <v>2051</v>
      </c>
      <c r="J7" s="110">
        <f>'11.11 Other_PREReports&amp;Rep Lon'!O51</f>
        <v>1575</v>
      </c>
      <c r="K7" s="245">
        <f t="shared" ref="K7:Q8" si="2">J7*0.98</f>
        <v>1543.5</v>
      </c>
      <c r="L7" s="245">
        <f t="shared" si="2"/>
        <v>1512.6299999999999</v>
      </c>
      <c r="M7" s="245">
        <f t="shared" si="2"/>
        <v>1482.3773999999999</v>
      </c>
      <c r="N7" s="245">
        <f t="shared" si="2"/>
        <v>1452.7298519999999</v>
      </c>
      <c r="O7" s="245">
        <f t="shared" si="2"/>
        <v>1423.6752549599998</v>
      </c>
      <c r="P7" s="245">
        <f t="shared" si="2"/>
        <v>1395.2017498607997</v>
      </c>
      <c r="Q7" s="245">
        <f t="shared" si="2"/>
        <v>1367.2977148635837</v>
      </c>
      <c r="R7" s="89"/>
      <c r="S7" s="279" t="s">
        <v>218</v>
      </c>
      <c r="T7" s="300" t="s">
        <v>179</v>
      </c>
      <c r="U7" s="301" t="s">
        <v>219</v>
      </c>
      <c r="V7" s="302"/>
      <c r="W7" s="105" t="s">
        <v>297</v>
      </c>
      <c r="X7" s="294"/>
      <c r="Y7" s="245">
        <f>SUM(M$6:M$8)*F7</f>
        <v>513.80905587564871</v>
      </c>
      <c r="Z7" s="245">
        <f t="shared" si="1"/>
        <v>503.53287475813573</v>
      </c>
      <c r="AA7" s="245">
        <f t="shared" si="1"/>
        <v>493.46221726297301</v>
      </c>
      <c r="AB7" s="245">
        <f t="shared" si="1"/>
        <v>483.59297291771355</v>
      </c>
      <c r="AC7" s="245">
        <f t="shared" si="1"/>
        <v>473.92111345935928</v>
      </c>
    </row>
    <row r="8" spans="1:29" s="111" customFormat="1" ht="17.149999999999999" customHeight="1">
      <c r="A8" s="91" t="s">
        <v>216</v>
      </c>
      <c r="B8" s="116"/>
      <c r="C8" s="118"/>
      <c r="D8" s="99" t="s">
        <v>221</v>
      </c>
      <c r="E8" s="201">
        <f>SUM(H8:J8)/SUM(H$6:J$8)</f>
        <v>0.16286776592305205</v>
      </c>
      <c r="F8" s="201">
        <f>(1-F6)*E8/(E7+E8)</f>
        <v>4.8956377691882935E-2</v>
      </c>
      <c r="G8" s="110"/>
      <c r="H8" s="110">
        <f>SUM('11.11 Other_PREReports&amp;Rep Lon'!M52:M56)</f>
        <v>1055</v>
      </c>
      <c r="I8" s="110">
        <f>SUM('11.11 Other_PREReports&amp;Rep Lon'!N52:N56)</f>
        <v>1648</v>
      </c>
      <c r="J8" s="110">
        <f>SUM('11.11 Other_PREReports&amp;Rep Lon'!O52:O56)</f>
        <v>1327</v>
      </c>
      <c r="K8" s="245">
        <f t="shared" si="2"/>
        <v>1300.46</v>
      </c>
      <c r="L8" s="245">
        <f t="shared" si="2"/>
        <v>1274.4508000000001</v>
      </c>
      <c r="M8" s="245">
        <f t="shared" si="2"/>
        <v>1248.9617840000001</v>
      </c>
      <c r="N8" s="245">
        <f t="shared" si="2"/>
        <v>1223.98254832</v>
      </c>
      <c r="O8" s="245">
        <f t="shared" si="2"/>
        <v>1199.5028973536</v>
      </c>
      <c r="P8" s="245">
        <f t="shared" si="2"/>
        <v>1175.512839406528</v>
      </c>
      <c r="Q8" s="245">
        <f t="shared" si="2"/>
        <v>1152.0025826183974</v>
      </c>
      <c r="R8" s="89"/>
      <c r="S8" s="279" t="s">
        <v>218</v>
      </c>
      <c r="T8" s="300" t="s">
        <v>179</v>
      </c>
      <c r="U8" s="301" t="s">
        <v>219</v>
      </c>
      <c r="V8" s="302"/>
      <c r="W8" s="105" t="s">
        <v>297</v>
      </c>
      <c r="X8" s="294"/>
      <c r="Y8" s="245">
        <f>SUM(M$6:M$8)*F8</f>
        <v>412.06975028435113</v>
      </c>
      <c r="Z8" s="245">
        <f t="shared" si="1"/>
        <v>403.82835527866411</v>
      </c>
      <c r="AA8" s="245">
        <f t="shared" si="1"/>
        <v>395.7517881730908</v>
      </c>
      <c r="AB8" s="245">
        <f t="shared" si="1"/>
        <v>387.83675240962896</v>
      </c>
      <c r="AC8" s="245">
        <f t="shared" si="1"/>
        <v>380.08001736143638</v>
      </c>
    </row>
    <row r="9" spans="1:29" ht="17.149999999999999" customHeight="1">
      <c r="A9" s="295"/>
      <c r="B9" s="296"/>
      <c r="C9" s="297"/>
      <c r="D9" s="100" t="s">
        <v>222</v>
      </c>
      <c r="E9" s="100"/>
      <c r="F9" s="100"/>
      <c r="G9" s="267"/>
      <c r="H9" s="101"/>
      <c r="I9" s="102"/>
      <c r="J9" s="102"/>
      <c r="K9" s="101"/>
      <c r="L9" s="101"/>
      <c r="M9" s="101"/>
      <c r="N9" s="101"/>
      <c r="O9" s="101"/>
      <c r="P9" s="101"/>
      <c r="Q9" s="101"/>
      <c r="R9" s="103"/>
      <c r="S9" s="106"/>
      <c r="T9" s="298" t="s">
        <v>215</v>
      </c>
      <c r="U9" s="298"/>
      <c r="V9" s="299"/>
      <c r="W9" s="106"/>
      <c r="Y9" s="101"/>
      <c r="Z9" s="101"/>
      <c r="AA9" s="101"/>
      <c r="AB9" s="101"/>
      <c r="AC9" s="101"/>
    </row>
    <row r="10" spans="1:29" s="134" customFormat="1" ht="17.149999999999999" customHeight="1">
      <c r="A10" s="127" t="s">
        <v>223</v>
      </c>
      <c r="B10" s="128"/>
      <c r="C10" s="129"/>
      <c r="D10" s="130" t="s">
        <v>224</v>
      </c>
      <c r="E10" s="130"/>
      <c r="F10" s="130"/>
      <c r="G10" s="181"/>
      <c r="H10" s="181">
        <f t="shared" ref="H10:Q10" si="3">H6*$U$10</f>
        <v>416808</v>
      </c>
      <c r="I10" s="131">
        <f t="shared" si="3"/>
        <v>393624</v>
      </c>
      <c r="J10" s="131">
        <f t="shared" si="3"/>
        <v>507444</v>
      </c>
      <c r="K10" s="131">
        <f t="shared" si="3"/>
        <v>497295.12</v>
      </c>
      <c r="L10" s="131">
        <f t="shared" si="3"/>
        <v>487349.21759999997</v>
      </c>
      <c r="M10" s="131">
        <f t="shared" si="3"/>
        <v>477602.23324799997</v>
      </c>
      <c r="N10" s="131">
        <f t="shared" si="3"/>
        <v>468050.18858303997</v>
      </c>
      <c r="O10" s="131">
        <f t="shared" si="3"/>
        <v>458689.18481137918</v>
      </c>
      <c r="P10" s="131">
        <f t="shared" si="3"/>
        <v>449515.40111515159</v>
      </c>
      <c r="Q10" s="131">
        <f t="shared" si="3"/>
        <v>440525.09309284849</v>
      </c>
      <c r="R10" s="132"/>
      <c r="S10" s="105" t="s">
        <v>227</v>
      </c>
      <c r="T10" s="126" t="s">
        <v>179</v>
      </c>
      <c r="U10" s="126">
        <f>7/2*24</f>
        <v>84</v>
      </c>
      <c r="V10" s="133" t="s">
        <v>226</v>
      </c>
      <c r="W10" s="179" t="s">
        <v>227</v>
      </c>
      <c r="Y10" s="131">
        <f t="shared" ref="Y10:AC11" si="4">Y6*$U$10</f>
        <v>629260.90498655988</v>
      </c>
      <c r="Z10" s="131">
        <f t="shared" si="4"/>
        <v>616675.68688682874</v>
      </c>
      <c r="AA10" s="131">
        <f t="shared" si="4"/>
        <v>604342.17314909212</v>
      </c>
      <c r="AB10" s="131">
        <f t="shared" si="4"/>
        <v>592255.32968611026</v>
      </c>
      <c r="AC10" s="131">
        <f t="shared" si="4"/>
        <v>580410.22309238801</v>
      </c>
    </row>
    <row r="11" spans="1:29" s="134" customFormat="1" ht="17.149999999999999" customHeight="1">
      <c r="A11" s="127" t="s">
        <v>223</v>
      </c>
      <c r="B11" s="128"/>
      <c r="C11" s="129"/>
      <c r="D11" s="130" t="s">
        <v>228</v>
      </c>
      <c r="E11" s="130"/>
      <c r="F11" s="130"/>
      <c r="G11" s="131"/>
      <c r="H11" s="181">
        <f t="shared" ref="H11:Q11" si="5">H7*$U$11</f>
        <v>587580</v>
      </c>
      <c r="I11" s="131">
        <f t="shared" si="5"/>
        <v>861420</v>
      </c>
      <c r="J11" s="131">
        <f t="shared" si="5"/>
        <v>661500</v>
      </c>
      <c r="K11" s="131">
        <f t="shared" si="5"/>
        <v>648270</v>
      </c>
      <c r="L11" s="131">
        <f t="shared" si="5"/>
        <v>635304.6</v>
      </c>
      <c r="M11" s="131">
        <f t="shared" si="5"/>
        <v>622598.50799999991</v>
      </c>
      <c r="N11" s="131">
        <f t="shared" si="5"/>
        <v>610146.53784</v>
      </c>
      <c r="O11" s="131">
        <f t="shared" si="5"/>
        <v>597943.60708319989</v>
      </c>
      <c r="P11" s="131">
        <f t="shared" si="5"/>
        <v>585984.73494153586</v>
      </c>
      <c r="Q11" s="131">
        <f t="shared" si="5"/>
        <v>574265.04024270514</v>
      </c>
      <c r="R11" s="132"/>
      <c r="S11" s="105" t="s">
        <v>230</v>
      </c>
      <c r="T11" s="126" t="s">
        <v>179</v>
      </c>
      <c r="U11" s="171">
        <f>(28-21/2)*24</f>
        <v>420</v>
      </c>
      <c r="V11" s="133" t="s">
        <v>226</v>
      </c>
      <c r="W11" s="179" t="s">
        <v>230</v>
      </c>
      <c r="Y11" s="131">
        <f t="shared" si="4"/>
        <v>43159.960693554494</v>
      </c>
      <c r="Z11" s="131">
        <f t="shared" si="4"/>
        <v>42296.761479683402</v>
      </c>
      <c r="AA11" s="131">
        <f t="shared" si="4"/>
        <v>41450.826250089733</v>
      </c>
      <c r="AB11" s="131">
        <f t="shared" si="4"/>
        <v>40621.809725087936</v>
      </c>
      <c r="AC11" s="131">
        <f t="shared" si="4"/>
        <v>39809.373530586177</v>
      </c>
    </row>
    <row r="12" spans="1:29" s="188" customFormat="1" ht="17.149999999999999" customHeight="1">
      <c r="A12" s="176" t="s">
        <v>223</v>
      </c>
      <c r="B12" s="174"/>
      <c r="C12" s="175"/>
      <c r="D12" s="182" t="s">
        <v>231</v>
      </c>
      <c r="E12" s="182"/>
      <c r="F12" s="182"/>
      <c r="G12" s="183"/>
      <c r="H12" s="183">
        <f t="shared" ref="H12:Q12" si="6">H8*$U$12</f>
        <v>1329300</v>
      </c>
      <c r="I12" s="183">
        <f t="shared" si="6"/>
        <v>2076480</v>
      </c>
      <c r="J12" s="183">
        <f t="shared" si="6"/>
        <v>1672020</v>
      </c>
      <c r="K12" s="183">
        <f t="shared" si="6"/>
        <v>1638579.6</v>
      </c>
      <c r="L12" s="183">
        <f t="shared" si="6"/>
        <v>1605808.0080000001</v>
      </c>
      <c r="M12" s="183">
        <f t="shared" si="6"/>
        <v>1573691.8478400002</v>
      </c>
      <c r="N12" s="183">
        <f t="shared" si="6"/>
        <v>1542218.0108832</v>
      </c>
      <c r="O12" s="183">
        <f t="shared" si="6"/>
        <v>1511373.6506655361</v>
      </c>
      <c r="P12" s="183">
        <f t="shared" si="6"/>
        <v>1481146.1776522251</v>
      </c>
      <c r="Q12" s="183">
        <f t="shared" si="6"/>
        <v>1451523.2540991807</v>
      </c>
      <c r="R12" s="184"/>
      <c r="S12" s="179" t="s">
        <v>233</v>
      </c>
      <c r="T12" s="185" t="s">
        <v>179</v>
      </c>
      <c r="U12" s="186">
        <f>AVERAGE('11.11 Other_PREReports&amp;Rep Lon'!M57:N57)*24</f>
        <v>1260</v>
      </c>
      <c r="V12" s="187" t="s">
        <v>226</v>
      </c>
      <c r="W12" s="179" t="s">
        <v>233</v>
      </c>
      <c r="X12" s="134"/>
      <c r="Y12" s="131">
        <f t="shared" ref="Y12:AC12" si="7">Y8*$U$12</f>
        <v>519207.88535828242</v>
      </c>
      <c r="Z12" s="131">
        <f t="shared" si="7"/>
        <v>508823.72765111679</v>
      </c>
      <c r="AA12" s="131">
        <f t="shared" si="7"/>
        <v>498647.25309809443</v>
      </c>
      <c r="AB12" s="131">
        <f t="shared" si="7"/>
        <v>488674.30803613248</v>
      </c>
      <c r="AC12" s="131">
        <f t="shared" si="7"/>
        <v>478900.82187540981</v>
      </c>
    </row>
    <row r="13" spans="1:29" s="188" customFormat="1" ht="17.149999999999999" customHeight="1">
      <c r="A13" s="176" t="s">
        <v>223</v>
      </c>
      <c r="B13" s="174"/>
      <c r="C13" s="175"/>
      <c r="D13" s="182" t="s">
        <v>234</v>
      </c>
      <c r="E13" s="182"/>
      <c r="F13" s="182"/>
      <c r="G13" s="183"/>
      <c r="H13" s="183">
        <f>SUM(H10:H12)</f>
        <v>2333688</v>
      </c>
      <c r="I13" s="183">
        <f t="shared" ref="I13:K13" si="8">SUM(I10:I12)</f>
        <v>3331524</v>
      </c>
      <c r="J13" s="183">
        <f t="shared" si="8"/>
        <v>2840964</v>
      </c>
      <c r="K13" s="183">
        <f t="shared" si="8"/>
        <v>2784144.72</v>
      </c>
      <c r="L13" s="183">
        <f>SUM(L10:L12)</f>
        <v>2728461.8256000001</v>
      </c>
      <c r="M13" s="183">
        <f t="shared" ref="M13:Q13" si="9">SUM(M10:M12)</f>
        <v>2673892.5890880004</v>
      </c>
      <c r="N13" s="183">
        <f t="shared" si="9"/>
        <v>2620414.73730624</v>
      </c>
      <c r="O13" s="183">
        <f t="shared" si="9"/>
        <v>2568006.4425601149</v>
      </c>
      <c r="P13" s="183">
        <f t="shared" si="9"/>
        <v>2516646.3137089126</v>
      </c>
      <c r="Q13" s="183">
        <f t="shared" si="9"/>
        <v>2466313.387434734</v>
      </c>
      <c r="R13" s="184"/>
      <c r="S13" s="179"/>
      <c r="T13" s="185"/>
      <c r="U13" s="186"/>
      <c r="V13" s="187"/>
      <c r="W13" s="179"/>
      <c r="X13" s="134"/>
      <c r="Y13" s="183">
        <f>SUM(Y10:Y12)</f>
        <v>1191628.7510383967</v>
      </c>
      <c r="Z13" s="183">
        <f t="shared" ref="Z13:AC13" si="10">SUM(Z10:Z12)</f>
        <v>1167796.176017629</v>
      </c>
      <c r="AA13" s="183">
        <f t="shared" si="10"/>
        <v>1144440.2524972763</v>
      </c>
      <c r="AB13" s="183">
        <f t="shared" si="10"/>
        <v>1121551.4474473307</v>
      </c>
      <c r="AC13" s="183">
        <f t="shared" si="10"/>
        <v>1099120.4184983838</v>
      </c>
    </row>
    <row r="14" spans="1:29" s="188" customFormat="1" ht="17.149999999999999" customHeight="1">
      <c r="A14" s="176" t="s">
        <v>223</v>
      </c>
      <c r="B14" s="174"/>
      <c r="C14" s="175"/>
      <c r="D14" s="182" t="s">
        <v>235</v>
      </c>
      <c r="E14" s="182"/>
      <c r="F14" s="182"/>
      <c r="G14" s="183"/>
      <c r="H14" s="183">
        <f t="shared" ref="H14:Q14" si="11">H13*$U$14</f>
        <v>1679961.2993579574</v>
      </c>
      <c r="I14" s="183">
        <f t="shared" si="11"/>
        <v>2398277.4852003437</v>
      </c>
      <c r="J14" s="183">
        <f t="shared" si="11"/>
        <v>2045136.099114012</v>
      </c>
      <c r="K14" s="183">
        <f t="shared" si="11"/>
        <v>2004233.3771317319</v>
      </c>
      <c r="L14" s="183">
        <f t="shared" si="11"/>
        <v>1964148.7095890972</v>
      </c>
      <c r="M14" s="183">
        <f t="shared" si="11"/>
        <v>1924865.7353973154</v>
      </c>
      <c r="N14" s="183">
        <f t="shared" si="11"/>
        <v>1886368.4206893689</v>
      </c>
      <c r="O14" s="183">
        <f t="shared" si="11"/>
        <v>1848641.0522755813</v>
      </c>
      <c r="P14" s="183">
        <f t="shared" si="11"/>
        <v>1811668.2312300697</v>
      </c>
      <c r="Q14" s="183">
        <f t="shared" si="11"/>
        <v>1775434.8666054681</v>
      </c>
      <c r="R14" s="184"/>
      <c r="S14" s="179" t="s">
        <v>238</v>
      </c>
      <c r="T14" s="185" t="s">
        <v>179</v>
      </c>
      <c r="U14" s="189">
        <f>SUM('11.11 Other_PREReports&amp;Rep Lon'!M46:N46,'11.11 Other_PREReports&amp;Rep Lon'!M48:N48)/SUM('11.11 Other_PREReports&amp;Rep Lon'!M35:N44,'11.11 Other_PREReports&amp;Rep Lon'!M46:N46,'11.11 Other_PREReports&amp;Rep Lon'!M48:N48)</f>
        <v>0.71987399316359235</v>
      </c>
      <c r="V14" s="187" t="s">
        <v>237</v>
      </c>
      <c r="W14" s="179" t="s">
        <v>238</v>
      </c>
      <c r="X14" s="134"/>
      <c r="Y14" s="288"/>
      <c r="Z14" s="288"/>
      <c r="AA14" s="288"/>
      <c r="AB14" s="288"/>
      <c r="AC14" s="288"/>
    </row>
    <row r="15" spans="1:29" s="188" customFormat="1" ht="17.149999999999999" customHeight="1">
      <c r="A15" s="176" t="s">
        <v>223</v>
      </c>
      <c r="B15" s="174"/>
      <c r="C15" s="175"/>
      <c r="D15" s="182" t="s">
        <v>239</v>
      </c>
      <c r="E15" s="182"/>
      <c r="F15" s="182"/>
      <c r="G15" s="183"/>
      <c r="H15" s="183">
        <f t="shared" ref="H15:Q15" si="12">H13*$U$15</f>
        <v>486849.75286597473</v>
      </c>
      <c r="I15" s="183">
        <f t="shared" si="12"/>
        <v>695016.48723696731</v>
      </c>
      <c r="J15" s="183">
        <f t="shared" si="12"/>
        <v>592676.75083435792</v>
      </c>
      <c r="K15" s="183">
        <f t="shared" si="12"/>
        <v>580823.2158176708</v>
      </c>
      <c r="L15" s="183">
        <f t="shared" si="12"/>
        <v>569206.75150131737</v>
      </c>
      <c r="M15" s="183">
        <f t="shared" si="12"/>
        <v>557822.61647129105</v>
      </c>
      <c r="N15" s="183">
        <f t="shared" si="12"/>
        <v>546666.16414186521</v>
      </c>
      <c r="O15" s="183">
        <f t="shared" si="12"/>
        <v>535732.84085902781</v>
      </c>
      <c r="P15" s="183">
        <f t="shared" si="12"/>
        <v>525018.18404184724</v>
      </c>
      <c r="Q15" s="183">
        <f t="shared" si="12"/>
        <v>514517.82036101026</v>
      </c>
      <c r="R15" s="184"/>
      <c r="S15" s="179" t="s">
        <v>241</v>
      </c>
      <c r="T15" s="185" t="s">
        <v>179</v>
      </c>
      <c r="U15" s="189">
        <f>SUM('11.11 Other_PREReports&amp;Rep Lon'!M35:N38)/SUM('11.11 Other_PREReports&amp;Rep Lon'!M35:N43)*(1-U$14)</f>
        <v>0.20861818412143129</v>
      </c>
      <c r="V15" s="187" t="s">
        <v>237</v>
      </c>
      <c r="W15" s="179" t="s">
        <v>241</v>
      </c>
      <c r="X15" s="134"/>
      <c r="Y15" s="288"/>
      <c r="Z15" s="288"/>
      <c r="AA15" s="288"/>
      <c r="AB15" s="288"/>
      <c r="AC15" s="288"/>
    </row>
    <row r="16" spans="1:29" s="188" customFormat="1" ht="17.149999999999999" customHeight="1">
      <c r="A16" s="176" t="s">
        <v>223</v>
      </c>
      <c r="B16" s="174"/>
      <c r="C16" s="175"/>
      <c r="D16" s="182" t="s">
        <v>242</v>
      </c>
      <c r="E16" s="182"/>
      <c r="F16" s="182"/>
      <c r="G16" s="183"/>
      <c r="H16" s="183">
        <f t="shared" ref="H16:Q16" si="13">H13*$U$16</f>
        <v>92965.367311550872</v>
      </c>
      <c r="I16" s="183">
        <f t="shared" si="13"/>
        <v>132715.40684412277</v>
      </c>
      <c r="J16" s="183">
        <f t="shared" si="13"/>
        <v>113173.33841494356</v>
      </c>
      <c r="K16" s="183">
        <f t="shared" si="13"/>
        <v>110909.87164664471</v>
      </c>
      <c r="L16" s="183">
        <f t="shared" si="13"/>
        <v>108691.6742137118</v>
      </c>
      <c r="M16" s="183">
        <f t="shared" si="13"/>
        <v>106517.84072943758</v>
      </c>
      <c r="N16" s="183">
        <f t="shared" si="13"/>
        <v>104387.48391484881</v>
      </c>
      <c r="O16" s="183">
        <f t="shared" si="13"/>
        <v>102299.73423655183</v>
      </c>
      <c r="P16" s="183">
        <f t="shared" si="13"/>
        <v>100253.73955182079</v>
      </c>
      <c r="Q16" s="183">
        <f t="shared" si="13"/>
        <v>98248.664760784362</v>
      </c>
      <c r="R16" s="184"/>
      <c r="S16" s="179" t="s">
        <v>244</v>
      </c>
      <c r="T16" s="185" t="s">
        <v>179</v>
      </c>
      <c r="U16" s="189">
        <f>SUM('11.11 Other_PREReports&amp;Rep Lon'!M39:N41)/SUM('11.11 Other_PREReports&amp;Rep Lon'!M35:N43)*(1-U$14)</f>
        <v>3.9836245167113545E-2</v>
      </c>
      <c r="V16" s="187" t="s">
        <v>237</v>
      </c>
      <c r="W16" s="179" t="s">
        <v>244</v>
      </c>
      <c r="X16" s="134"/>
      <c r="Y16" s="288"/>
      <c r="Z16" s="288"/>
      <c r="AA16" s="288"/>
      <c r="AB16" s="288"/>
      <c r="AC16" s="288"/>
    </row>
    <row r="17" spans="1:29" s="188" customFormat="1" ht="17.149999999999999" customHeight="1">
      <c r="A17" s="176" t="s">
        <v>223</v>
      </c>
      <c r="B17" s="174"/>
      <c r="C17" s="175"/>
      <c r="D17" s="182" t="s">
        <v>245</v>
      </c>
      <c r="E17" s="182"/>
      <c r="F17" s="182"/>
      <c r="G17" s="183"/>
      <c r="H17" s="183">
        <f t="shared" ref="H17:Q17" si="14">H13*$U$17</f>
        <v>73911.580464516868</v>
      </c>
      <c r="I17" s="183">
        <f t="shared" si="14"/>
        <v>105514.6207185661</v>
      </c>
      <c r="J17" s="183">
        <f t="shared" si="14"/>
        <v>89977.811636686514</v>
      </c>
      <c r="K17" s="183">
        <f t="shared" si="14"/>
        <v>88178.255403952789</v>
      </c>
      <c r="L17" s="183">
        <f t="shared" si="14"/>
        <v>86414.690295873734</v>
      </c>
      <c r="M17" s="183">
        <f t="shared" si="14"/>
        <v>84686.396489956271</v>
      </c>
      <c r="N17" s="183">
        <f t="shared" si="14"/>
        <v>82992.668560157137</v>
      </c>
      <c r="O17" s="183">
        <f t="shared" si="14"/>
        <v>81332.815188953988</v>
      </c>
      <c r="P17" s="183">
        <f t="shared" si="14"/>
        <v>79706.158885174897</v>
      </c>
      <c r="Q17" s="183">
        <f t="shared" si="14"/>
        <v>78112.035707471397</v>
      </c>
      <c r="R17" s="184"/>
      <c r="S17" s="179" t="s">
        <v>247</v>
      </c>
      <c r="T17" s="185" t="s">
        <v>179</v>
      </c>
      <c r="U17" s="189">
        <f>SUM('11.11 Other_PREReports&amp;Rep Lon'!M42:N43)/SUM('11.11 Other_PREReports&amp;Rep Lon'!M35:N43)*(1-U$14)</f>
        <v>3.167157754786281E-2</v>
      </c>
      <c r="V17" s="187" t="s">
        <v>237</v>
      </c>
      <c r="W17" s="179" t="s">
        <v>247</v>
      </c>
      <c r="X17" s="134"/>
      <c r="Y17" s="288"/>
      <c r="Z17" s="288"/>
      <c r="AA17" s="288"/>
      <c r="AB17" s="288"/>
      <c r="AC17" s="288"/>
    </row>
    <row r="18" spans="1:29" ht="17.149999999999999" customHeight="1">
      <c r="A18" s="295"/>
      <c r="B18" s="296"/>
      <c r="C18" s="297"/>
      <c r="D18" s="100" t="s">
        <v>248</v>
      </c>
      <c r="E18" s="100"/>
      <c r="F18" s="100"/>
      <c r="G18" s="101"/>
      <c r="H18" s="101"/>
      <c r="I18" s="102"/>
      <c r="J18" s="102"/>
      <c r="K18" s="101"/>
      <c r="L18" s="101"/>
      <c r="M18" s="101"/>
      <c r="N18" s="101"/>
      <c r="O18" s="101"/>
      <c r="P18" s="101"/>
      <c r="Q18" s="101"/>
      <c r="R18" s="103"/>
      <c r="S18" s="106"/>
      <c r="T18" s="298" t="s">
        <v>215</v>
      </c>
      <c r="U18" s="298"/>
      <c r="V18" s="299"/>
      <c r="W18" s="106"/>
      <c r="Y18" s="173"/>
      <c r="Z18" s="173"/>
      <c r="AA18" s="173"/>
      <c r="AB18" s="173"/>
      <c r="AC18" s="173"/>
    </row>
    <row r="19" spans="1:29" s="180" customFormat="1" ht="17.149999999999999" customHeight="1">
      <c r="A19" s="176" t="s">
        <v>223</v>
      </c>
      <c r="B19" s="303"/>
      <c r="C19" s="304"/>
      <c r="D19" s="190" t="s">
        <v>249</v>
      </c>
      <c r="E19" s="190"/>
      <c r="F19" s="190"/>
      <c r="G19" s="305"/>
      <c r="H19" s="305">
        <f t="shared" ref="H19:Q19" si="15">H14*$U$19</f>
        <v>297493.14676130499</v>
      </c>
      <c r="I19" s="305">
        <f t="shared" si="15"/>
        <v>424694.97133756086</v>
      </c>
      <c r="J19" s="305">
        <f t="shared" si="15"/>
        <v>362159.51755143964</v>
      </c>
      <c r="K19" s="305">
        <f t="shared" si="15"/>
        <v>354916.32720041089</v>
      </c>
      <c r="L19" s="305">
        <f t="shared" si="15"/>
        <v>347818.00065640267</v>
      </c>
      <c r="M19" s="305">
        <f t="shared" si="15"/>
        <v>340861.64064327459</v>
      </c>
      <c r="N19" s="305">
        <f t="shared" si="15"/>
        <v>334044.40783040907</v>
      </c>
      <c r="O19" s="305">
        <f t="shared" si="15"/>
        <v>327363.51967380085</v>
      </c>
      <c r="P19" s="305">
        <f t="shared" si="15"/>
        <v>320816.24928032485</v>
      </c>
      <c r="Q19" s="305">
        <f t="shared" si="15"/>
        <v>314399.92429471831</v>
      </c>
      <c r="R19" s="178"/>
      <c r="S19" s="179" t="s">
        <v>250</v>
      </c>
      <c r="T19" s="306" t="s">
        <v>179</v>
      </c>
      <c r="U19" s="307">
        <v>0.17708333333333334</v>
      </c>
      <c r="V19" s="187" t="s">
        <v>251</v>
      </c>
      <c r="W19" s="179"/>
      <c r="X19" s="108"/>
      <c r="Y19" s="308"/>
      <c r="Z19" s="308"/>
      <c r="AA19" s="308"/>
      <c r="AB19" s="308"/>
      <c r="AC19" s="308"/>
    </row>
    <row r="20" spans="1:29" s="188" customFormat="1" ht="17.149999999999999" customHeight="1">
      <c r="A20" s="176" t="s">
        <v>223</v>
      </c>
      <c r="B20" s="174"/>
      <c r="C20" s="175"/>
      <c r="D20" s="191" t="s">
        <v>252</v>
      </c>
      <c r="E20" s="191"/>
      <c r="F20" s="191"/>
      <c r="G20" s="193"/>
      <c r="H20" s="193">
        <f t="shared" ref="H20:Q20" si="16">H15*$U$20</f>
        <v>420922.18216537399</v>
      </c>
      <c r="I20" s="193">
        <f t="shared" si="16"/>
        <v>600899.6712569613</v>
      </c>
      <c r="J20" s="193">
        <f t="shared" si="16"/>
        <v>512418.44082553865</v>
      </c>
      <c r="K20" s="193">
        <f t="shared" si="16"/>
        <v>502170.07200902788</v>
      </c>
      <c r="L20" s="193">
        <f t="shared" si="16"/>
        <v>492126.67056884733</v>
      </c>
      <c r="M20" s="193">
        <f t="shared" si="16"/>
        <v>482284.1371574704</v>
      </c>
      <c r="N20" s="193">
        <f t="shared" si="16"/>
        <v>472638.45441432099</v>
      </c>
      <c r="O20" s="193">
        <f t="shared" si="16"/>
        <v>463185.68532603449</v>
      </c>
      <c r="P20" s="193">
        <f t="shared" si="16"/>
        <v>453921.97161951376</v>
      </c>
      <c r="Q20" s="193">
        <f t="shared" si="16"/>
        <v>444843.53218712349</v>
      </c>
      <c r="R20" s="191"/>
      <c r="S20" s="179" t="s">
        <v>253</v>
      </c>
      <c r="T20" s="185" t="s">
        <v>179</v>
      </c>
      <c r="U20" s="194">
        <v>0.86458333333333337</v>
      </c>
      <c r="V20" s="187" t="s">
        <v>251</v>
      </c>
      <c r="W20" s="179"/>
      <c r="X20" s="134"/>
      <c r="Y20" s="280"/>
      <c r="Z20" s="280"/>
      <c r="AA20" s="280"/>
      <c r="AB20" s="280"/>
      <c r="AC20" s="280"/>
    </row>
    <row r="21" spans="1:29" s="188" customFormat="1" ht="17.149999999999999" customHeight="1">
      <c r="A21" s="176" t="s">
        <v>223</v>
      </c>
      <c r="B21" s="174"/>
      <c r="C21" s="175"/>
      <c r="D21" s="191" t="s">
        <v>254</v>
      </c>
      <c r="E21" s="191"/>
      <c r="F21" s="191"/>
      <c r="G21" s="193"/>
      <c r="H21" s="193">
        <f t="shared" ref="H21:Q21" si="17">H16*$U$21</f>
        <v>536487.64052707457</v>
      </c>
      <c r="I21" s="193">
        <f t="shared" si="17"/>
        <v>765878.49366295815</v>
      </c>
      <c r="J21" s="193">
        <f t="shared" si="17"/>
        <v>653104.47376956977</v>
      </c>
      <c r="K21" s="193">
        <f t="shared" si="17"/>
        <v>640042.38429417845</v>
      </c>
      <c r="L21" s="193">
        <f t="shared" si="17"/>
        <v>627241.53660829482</v>
      </c>
      <c r="M21" s="193">
        <f t="shared" si="17"/>
        <v>614696.7058761291</v>
      </c>
      <c r="N21" s="193">
        <f t="shared" si="17"/>
        <v>602402.77175860631</v>
      </c>
      <c r="O21" s="193">
        <f t="shared" si="17"/>
        <v>590354.71632343414</v>
      </c>
      <c r="P21" s="193">
        <f t="shared" si="17"/>
        <v>578547.62199696549</v>
      </c>
      <c r="Q21" s="193">
        <f t="shared" si="17"/>
        <v>566976.66955702612</v>
      </c>
      <c r="R21" s="191"/>
      <c r="S21" s="179" t="s">
        <v>255</v>
      </c>
      <c r="T21" s="185" t="s">
        <v>179</v>
      </c>
      <c r="U21" s="194">
        <v>5.7708333333333304</v>
      </c>
      <c r="V21" s="187" t="s">
        <v>251</v>
      </c>
      <c r="W21" s="179"/>
      <c r="X21" s="134"/>
      <c r="Y21" s="280"/>
      <c r="Z21" s="280"/>
      <c r="AA21" s="280"/>
      <c r="AB21" s="280"/>
      <c r="AC21" s="280"/>
    </row>
    <row r="22" spans="1:29" s="134" customFormat="1" ht="17.149999999999999" customHeight="1">
      <c r="A22" s="127" t="s">
        <v>223</v>
      </c>
      <c r="B22" s="128"/>
      <c r="C22" s="129"/>
      <c r="D22" s="135" t="s">
        <v>256</v>
      </c>
      <c r="E22" s="135"/>
      <c r="F22" s="135"/>
      <c r="G22" s="138"/>
      <c r="H22" s="138">
        <f t="shared" ref="H22:Q22" si="18">H17*$U$22</f>
        <v>1655311.4374865757</v>
      </c>
      <c r="I22" s="138">
        <f t="shared" si="18"/>
        <v>2363087.8598428867</v>
      </c>
      <c r="J22" s="138">
        <f t="shared" si="18"/>
        <v>2015128.0731132915</v>
      </c>
      <c r="K22" s="138">
        <f t="shared" si="18"/>
        <v>1974825.5116510259</v>
      </c>
      <c r="L22" s="138">
        <f t="shared" si="18"/>
        <v>1935329.0014180054</v>
      </c>
      <c r="M22" s="138">
        <f t="shared" si="18"/>
        <v>1896622.4213896454</v>
      </c>
      <c r="N22" s="138">
        <f t="shared" si="18"/>
        <v>1858689.9729618526</v>
      </c>
      <c r="O22" s="138">
        <f t="shared" si="18"/>
        <v>1821516.1735026152</v>
      </c>
      <c r="P22" s="138">
        <f t="shared" si="18"/>
        <v>1785085.8500325626</v>
      </c>
      <c r="Q22" s="138">
        <f t="shared" si="18"/>
        <v>1749384.1330319114</v>
      </c>
      <c r="R22" s="135"/>
      <c r="S22" s="105" t="s">
        <v>257</v>
      </c>
      <c r="T22" s="126" t="s">
        <v>179</v>
      </c>
      <c r="U22" s="137">
        <v>22.395833333333332</v>
      </c>
      <c r="V22" s="133" t="s">
        <v>251</v>
      </c>
      <c r="W22" s="105"/>
      <c r="Y22" s="280"/>
      <c r="Z22" s="280"/>
      <c r="AA22" s="280"/>
      <c r="AB22" s="280"/>
      <c r="AC22" s="280"/>
    </row>
    <row r="23" spans="1:29" ht="17.149999999999999" customHeight="1">
      <c r="A23" s="295"/>
      <c r="B23" s="296"/>
      <c r="C23" s="297"/>
      <c r="D23" s="100" t="s">
        <v>299</v>
      </c>
      <c r="E23" s="100"/>
      <c r="F23" s="100"/>
      <c r="G23" s="101"/>
      <c r="H23" s="101"/>
      <c r="I23" s="102"/>
      <c r="J23" s="102"/>
      <c r="K23" s="101"/>
      <c r="L23" s="101"/>
      <c r="M23" s="101"/>
      <c r="N23" s="101"/>
      <c r="O23" s="101"/>
      <c r="P23" s="101"/>
      <c r="Q23" s="101"/>
      <c r="R23" s="103"/>
      <c r="S23" s="106"/>
      <c r="T23" s="298" t="s">
        <v>215</v>
      </c>
      <c r="U23" s="298"/>
      <c r="V23" s="299"/>
      <c r="W23" s="106"/>
      <c r="Y23" s="173"/>
      <c r="Z23" s="173"/>
      <c r="AA23" s="173"/>
      <c r="AB23" s="173"/>
      <c r="AC23" s="173"/>
    </row>
    <row r="24" spans="1:29" s="188" customFormat="1" ht="17.149999999999999" customHeight="1">
      <c r="A24" s="195" t="s">
        <v>216</v>
      </c>
      <c r="B24" s="196"/>
      <c r="C24" s="197"/>
      <c r="D24" s="198" t="s">
        <v>300</v>
      </c>
      <c r="E24" s="198"/>
      <c r="F24" s="198"/>
      <c r="G24" s="199"/>
      <c r="H24" s="200">
        <f>H13</f>
        <v>2333688</v>
      </c>
      <c r="I24" s="200">
        <f t="shared" ref="I24:L24" si="19">I13</f>
        <v>3331524</v>
      </c>
      <c r="J24" s="200">
        <f t="shared" si="19"/>
        <v>2840964</v>
      </c>
      <c r="K24" s="200">
        <f t="shared" si="19"/>
        <v>2784144.72</v>
      </c>
      <c r="L24" s="200">
        <f t="shared" si="19"/>
        <v>2728461.8256000001</v>
      </c>
      <c r="M24" s="289">
        <f>Y13</f>
        <v>1191628.7510383967</v>
      </c>
      <c r="N24" s="289">
        <f t="shared" ref="N24:Q24" si="20">Z13</f>
        <v>1167796.176017629</v>
      </c>
      <c r="O24" s="289">
        <f t="shared" si="20"/>
        <v>1144440.2524972763</v>
      </c>
      <c r="P24" s="289">
        <f t="shared" si="20"/>
        <v>1121551.4474473307</v>
      </c>
      <c r="Q24" s="289">
        <f t="shared" si="20"/>
        <v>1099120.4184983838</v>
      </c>
      <c r="R24" s="191"/>
      <c r="S24" s="179" t="s">
        <v>260</v>
      </c>
      <c r="T24" s="185" t="s">
        <v>261</v>
      </c>
      <c r="U24" s="194"/>
      <c r="V24" s="187"/>
      <c r="W24" s="179"/>
      <c r="X24" s="134"/>
      <c r="Y24" s="281"/>
      <c r="Z24" s="281"/>
      <c r="AA24" s="281"/>
      <c r="AB24" s="281"/>
      <c r="AC24" s="282"/>
    </row>
    <row r="25" spans="1:29" s="188" customFormat="1" ht="17.149999999999999" customHeight="1">
      <c r="A25" s="176" t="s">
        <v>223</v>
      </c>
      <c r="B25" s="196"/>
      <c r="C25" s="197"/>
      <c r="D25" s="191" t="s">
        <v>249</v>
      </c>
      <c r="E25" s="198"/>
      <c r="F25" s="198"/>
      <c r="G25" s="199"/>
      <c r="H25" s="193">
        <f t="shared" ref="H25:Q25" si="21">H24*$U$19*$U$14</f>
        <v>297493.14676130499</v>
      </c>
      <c r="I25" s="193">
        <f t="shared" si="21"/>
        <v>424694.97133756091</v>
      </c>
      <c r="J25" s="193">
        <f t="shared" si="21"/>
        <v>362159.51755143964</v>
      </c>
      <c r="K25" s="193">
        <f t="shared" si="21"/>
        <v>354916.32720041089</v>
      </c>
      <c r="L25" s="193">
        <f t="shared" si="21"/>
        <v>347818.00065640261</v>
      </c>
      <c r="M25" s="193">
        <f t="shared" si="21"/>
        <v>151906.07609828576</v>
      </c>
      <c r="N25" s="193">
        <f t="shared" si="21"/>
        <v>148867.95457632007</v>
      </c>
      <c r="O25" s="193">
        <f t="shared" si="21"/>
        <v>145890.59548479365</v>
      </c>
      <c r="P25" s="193">
        <f t="shared" si="21"/>
        <v>142972.78357509777</v>
      </c>
      <c r="Q25" s="193">
        <f t="shared" si="21"/>
        <v>140113.32790359578</v>
      </c>
      <c r="R25" s="191"/>
      <c r="S25" s="179"/>
      <c r="T25" s="185"/>
      <c r="U25" s="194"/>
      <c r="V25" s="187"/>
      <c r="W25" s="179"/>
      <c r="X25" s="134"/>
      <c r="Y25" s="280"/>
      <c r="Z25" s="280"/>
      <c r="AA25" s="280"/>
      <c r="AB25" s="280"/>
      <c r="AC25" s="280"/>
    </row>
    <row r="26" spans="1:29" s="188" customFormat="1" ht="17.149999999999999" customHeight="1">
      <c r="A26" s="176" t="s">
        <v>223</v>
      </c>
      <c r="B26" s="174"/>
      <c r="C26" s="175"/>
      <c r="D26" s="191" t="s">
        <v>252</v>
      </c>
      <c r="E26" s="191"/>
      <c r="F26" s="191"/>
      <c r="G26" s="192"/>
      <c r="H26" s="193">
        <f t="shared" ref="H26:Q26" si="22">H24*$U$15*$U$20</f>
        <v>420922.18216537399</v>
      </c>
      <c r="I26" s="193">
        <f t="shared" si="22"/>
        <v>600899.6712569613</v>
      </c>
      <c r="J26" s="193">
        <f t="shared" si="22"/>
        <v>512418.44082553865</v>
      </c>
      <c r="K26" s="193">
        <f t="shared" si="22"/>
        <v>502170.07200902788</v>
      </c>
      <c r="L26" s="193">
        <f t="shared" si="22"/>
        <v>492126.67056884733</v>
      </c>
      <c r="M26" s="193">
        <f t="shared" si="22"/>
        <v>214931.4622254908</v>
      </c>
      <c r="N26" s="193">
        <f t="shared" si="22"/>
        <v>210632.83298098101</v>
      </c>
      <c r="O26" s="193">
        <f t="shared" si="22"/>
        <v>206420.17632136139</v>
      </c>
      <c r="P26" s="193">
        <f t="shared" si="22"/>
        <v>202291.77279493414</v>
      </c>
      <c r="Q26" s="193">
        <f t="shared" si="22"/>
        <v>198245.93733903542</v>
      </c>
      <c r="R26" s="191"/>
      <c r="S26" s="179"/>
      <c r="T26" s="185"/>
      <c r="U26" s="194"/>
      <c r="V26" s="187"/>
      <c r="W26" s="179"/>
      <c r="X26" s="134"/>
      <c r="Y26" s="280"/>
      <c r="Z26" s="280"/>
      <c r="AA26" s="280"/>
      <c r="AB26" s="280"/>
      <c r="AC26" s="280"/>
    </row>
    <row r="27" spans="1:29" s="188" customFormat="1" ht="17.149999999999999" customHeight="1">
      <c r="A27" s="176" t="s">
        <v>223</v>
      </c>
      <c r="B27" s="174"/>
      <c r="C27" s="175"/>
      <c r="D27" s="191" t="s">
        <v>254</v>
      </c>
      <c r="E27" s="191"/>
      <c r="F27" s="191"/>
      <c r="G27" s="192"/>
      <c r="H27" s="193">
        <f t="shared" ref="H27:Q27" si="23">H24*$U$16*$U$21</f>
        <v>536487.64052707457</v>
      </c>
      <c r="I27" s="193">
        <f t="shared" si="23"/>
        <v>765878.49366295815</v>
      </c>
      <c r="J27" s="193">
        <f t="shared" si="23"/>
        <v>653104.47376956977</v>
      </c>
      <c r="K27" s="193">
        <f t="shared" si="23"/>
        <v>640042.38429417845</v>
      </c>
      <c r="L27" s="193">
        <f t="shared" si="23"/>
        <v>627241.53660829482</v>
      </c>
      <c r="M27" s="193">
        <f t="shared" si="23"/>
        <v>273941.54532603081</v>
      </c>
      <c r="N27" s="193">
        <f t="shared" si="23"/>
        <v>268462.71441951027</v>
      </c>
      <c r="O27" s="193">
        <f t="shared" si="23"/>
        <v>263093.46013112005</v>
      </c>
      <c r="P27" s="193">
        <f t="shared" si="23"/>
        <v>257831.59092849761</v>
      </c>
      <c r="Q27" s="193">
        <f t="shared" si="23"/>
        <v>252674.95910992759</v>
      </c>
      <c r="R27" s="191"/>
      <c r="S27" s="179"/>
      <c r="T27" s="185"/>
      <c r="U27" s="194"/>
      <c r="V27" s="187"/>
      <c r="W27" s="179"/>
      <c r="X27" s="134"/>
      <c r="Y27" s="280"/>
      <c r="Z27" s="280"/>
      <c r="AA27" s="280"/>
      <c r="AB27" s="280"/>
      <c r="AC27" s="280"/>
    </row>
    <row r="28" spans="1:29" s="188" customFormat="1" ht="17.149999999999999" customHeight="1">
      <c r="A28" s="176" t="s">
        <v>223</v>
      </c>
      <c r="B28" s="174"/>
      <c r="C28" s="175"/>
      <c r="D28" s="191" t="s">
        <v>256</v>
      </c>
      <c r="E28" s="191"/>
      <c r="F28" s="191"/>
      <c r="G28" s="192"/>
      <c r="H28" s="193">
        <f t="shared" ref="H28:Q28" si="24">H24*$U$17*$U$22</f>
        <v>1655311.4374865757</v>
      </c>
      <c r="I28" s="193">
        <f t="shared" si="24"/>
        <v>2363087.8598428867</v>
      </c>
      <c r="J28" s="193">
        <f t="shared" si="24"/>
        <v>2015128.0731132915</v>
      </c>
      <c r="K28" s="193">
        <f t="shared" si="24"/>
        <v>1974825.5116510259</v>
      </c>
      <c r="L28" s="193">
        <f t="shared" si="24"/>
        <v>1935329.0014180054</v>
      </c>
      <c r="M28" s="193">
        <f t="shared" si="24"/>
        <v>845235.82451111777</v>
      </c>
      <c r="N28" s="193">
        <f t="shared" si="24"/>
        <v>828331.10802089551</v>
      </c>
      <c r="O28" s="193">
        <f t="shared" si="24"/>
        <v>811764.48586047743</v>
      </c>
      <c r="P28" s="193">
        <f t="shared" si="24"/>
        <v>795529.19614326791</v>
      </c>
      <c r="Q28" s="193">
        <f t="shared" si="24"/>
        <v>779618.61222040234</v>
      </c>
      <c r="R28" s="191"/>
      <c r="S28" s="179"/>
      <c r="T28" s="185"/>
      <c r="U28" s="194"/>
      <c r="V28" s="187"/>
      <c r="W28" s="179"/>
      <c r="X28" s="134"/>
      <c r="Y28" s="280"/>
      <c r="Z28" s="280"/>
      <c r="AA28" s="280"/>
      <c r="AB28" s="280"/>
      <c r="AC28" s="280"/>
    </row>
    <row r="29" spans="1:29" s="188" customFormat="1" ht="17.149999999999999" customHeight="1">
      <c r="A29" s="176" t="s">
        <v>223</v>
      </c>
      <c r="B29" s="174"/>
      <c r="C29" s="175"/>
      <c r="D29" s="191" t="s">
        <v>301</v>
      </c>
      <c r="E29" s="191"/>
      <c r="F29" s="191"/>
      <c r="G29" s="193"/>
      <c r="H29" s="193">
        <f t="shared" ref="H29:L29" si="25">SUM(H19:H22)-SUM(H25:H28)</f>
        <v>0</v>
      </c>
      <c r="I29" s="193">
        <f t="shared" si="25"/>
        <v>0</v>
      </c>
      <c r="J29" s="193">
        <f t="shared" si="25"/>
        <v>0</v>
      </c>
      <c r="K29" s="193">
        <f t="shared" si="25"/>
        <v>0</v>
      </c>
      <c r="L29" s="193">
        <f t="shared" si="25"/>
        <v>0</v>
      </c>
      <c r="M29" s="193">
        <f>SUM(M19:M22)-SUM(M25:M28)</f>
        <v>1848449.9969055944</v>
      </c>
      <c r="N29" s="193">
        <f t="shared" ref="N29:Q29" si="26">SUM(N19:N22)-SUM(N25:N28)</f>
        <v>1811480.9969674819</v>
      </c>
      <c r="O29" s="193">
        <f t="shared" si="26"/>
        <v>1775251.3770281323</v>
      </c>
      <c r="P29" s="193">
        <f t="shared" si="26"/>
        <v>1739746.3494875692</v>
      </c>
      <c r="Q29" s="193">
        <f t="shared" si="26"/>
        <v>1704951.422497818</v>
      </c>
      <c r="R29" s="191"/>
      <c r="S29" s="179"/>
      <c r="T29" s="185"/>
      <c r="U29" s="194"/>
      <c r="V29" s="187"/>
      <c r="W29" s="179"/>
      <c r="X29" s="134"/>
      <c r="Y29" s="280"/>
      <c r="Z29" s="280"/>
      <c r="AA29" s="280"/>
      <c r="AB29" s="280"/>
      <c r="AC29" s="280"/>
    </row>
    <row r="30" spans="1:29" ht="17.149999999999999" customHeight="1">
      <c r="A30" s="295"/>
      <c r="B30" s="296"/>
      <c r="C30" s="297"/>
      <c r="D30" s="100" t="s">
        <v>263</v>
      </c>
      <c r="E30" s="100"/>
      <c r="F30" s="100"/>
      <c r="G30" s="101"/>
      <c r="H30" s="101"/>
      <c r="I30" s="102"/>
      <c r="J30" s="102"/>
      <c r="K30" s="101"/>
      <c r="L30" s="101"/>
      <c r="M30" s="101"/>
      <c r="N30" s="101"/>
      <c r="O30" s="101"/>
      <c r="P30" s="101"/>
      <c r="Q30" s="101"/>
      <c r="R30" s="103"/>
      <c r="S30" s="106"/>
      <c r="T30" s="298" t="s">
        <v>215</v>
      </c>
      <c r="U30" s="298"/>
      <c r="V30" s="299"/>
      <c r="W30" s="106"/>
      <c r="Y30" s="173"/>
      <c r="Z30" s="173"/>
      <c r="AA30" s="173"/>
      <c r="AB30" s="173"/>
      <c r="AC30" s="173"/>
    </row>
    <row r="31" spans="1:29" s="180" customFormat="1" ht="17.149999999999999" customHeight="1">
      <c r="A31" s="176" t="s">
        <v>223</v>
      </c>
      <c r="B31" s="174"/>
      <c r="C31" s="175"/>
      <c r="D31" s="190" t="s">
        <v>264</v>
      </c>
      <c r="E31" s="191"/>
      <c r="F31" s="191"/>
      <c r="G31" s="193"/>
      <c r="H31" s="193">
        <f t="shared" ref="H31:Q31" si="27">(H19-H25)*$U$35</f>
        <v>0</v>
      </c>
      <c r="I31" s="193">
        <f t="shared" si="27"/>
        <v>-8.3819031715393064E-13</v>
      </c>
      <c r="J31" s="193">
        <f t="shared" si="27"/>
        <v>0</v>
      </c>
      <c r="K31" s="193">
        <f t="shared" si="27"/>
        <v>0</v>
      </c>
      <c r="L31" s="193">
        <f t="shared" si="27"/>
        <v>8.3819031715393064E-13</v>
      </c>
      <c r="M31" s="193">
        <f t="shared" si="27"/>
        <v>2720.9601294478389</v>
      </c>
      <c r="N31" s="193">
        <f t="shared" si="27"/>
        <v>2666.5409268588814</v>
      </c>
      <c r="O31" s="193">
        <f t="shared" si="27"/>
        <v>2613.2101083217035</v>
      </c>
      <c r="P31" s="193">
        <f t="shared" si="27"/>
        <v>2560.9459061552698</v>
      </c>
      <c r="Q31" s="193">
        <f t="shared" si="27"/>
        <v>2509.7269880321642</v>
      </c>
      <c r="R31" s="178"/>
      <c r="S31" s="179"/>
      <c r="T31" s="306"/>
      <c r="U31" s="306"/>
      <c r="V31" s="309"/>
      <c r="W31" s="179"/>
      <c r="X31" s="108"/>
      <c r="Y31" s="280"/>
      <c r="Z31" s="280"/>
      <c r="AA31" s="280"/>
      <c r="AB31" s="280"/>
      <c r="AC31" s="280"/>
    </row>
    <row r="32" spans="1:29" s="134" customFormat="1" ht="17.149999999999999" customHeight="1">
      <c r="A32" s="127" t="s">
        <v>223</v>
      </c>
      <c r="B32" s="128"/>
      <c r="C32" s="129"/>
      <c r="D32" s="135" t="s">
        <v>265</v>
      </c>
      <c r="E32" s="135"/>
      <c r="F32" s="135"/>
      <c r="G32" s="138"/>
      <c r="H32" s="138">
        <f t="shared" ref="H32:Q32" si="28">(H20-H26)*$U$35</f>
        <v>0</v>
      </c>
      <c r="I32" s="138">
        <f t="shared" si="28"/>
        <v>0</v>
      </c>
      <c r="J32" s="138">
        <f t="shared" si="28"/>
        <v>0</v>
      </c>
      <c r="K32" s="138">
        <f t="shared" si="28"/>
        <v>0</v>
      </c>
      <c r="L32" s="138">
        <f t="shared" si="28"/>
        <v>0</v>
      </c>
      <c r="M32" s="138">
        <f t="shared" si="28"/>
        <v>3849.8785190205062</v>
      </c>
      <c r="N32" s="138">
        <f t="shared" si="28"/>
        <v>3772.8809486400955</v>
      </c>
      <c r="O32" s="138">
        <f t="shared" si="28"/>
        <v>3697.4233296672928</v>
      </c>
      <c r="P32" s="138">
        <f t="shared" si="28"/>
        <v>3623.4748630739464</v>
      </c>
      <c r="Q32" s="138">
        <f t="shared" si="28"/>
        <v>3551.005365812468</v>
      </c>
      <c r="R32" s="138"/>
      <c r="S32" s="105"/>
      <c r="T32" s="126"/>
      <c r="U32" s="126"/>
      <c r="V32" s="133"/>
      <c r="W32" s="105"/>
      <c r="Y32" s="280"/>
      <c r="Z32" s="280"/>
      <c r="AA32" s="280"/>
      <c r="AB32" s="280"/>
      <c r="AC32" s="280"/>
    </row>
    <row r="33" spans="1:29" s="134" customFormat="1" ht="17.149999999999999" customHeight="1">
      <c r="A33" s="127" t="s">
        <v>223</v>
      </c>
      <c r="B33" s="128"/>
      <c r="C33" s="129"/>
      <c r="D33" s="135" t="s">
        <v>266</v>
      </c>
      <c r="E33" s="135"/>
      <c r="F33" s="135"/>
      <c r="G33" s="138"/>
      <c r="H33" s="138">
        <f t="shared" ref="H33:Q33" si="29">(H21-H27)*$U$35</f>
        <v>0</v>
      </c>
      <c r="I33" s="138">
        <f t="shared" si="29"/>
        <v>0</v>
      </c>
      <c r="J33" s="138">
        <f t="shared" si="29"/>
        <v>0</v>
      </c>
      <c r="K33" s="138">
        <f t="shared" si="29"/>
        <v>0</v>
      </c>
      <c r="L33" s="138">
        <f t="shared" si="29"/>
        <v>0</v>
      </c>
      <c r="M33" s="138">
        <f t="shared" si="29"/>
        <v>4906.874311921415</v>
      </c>
      <c r="N33" s="138">
        <f t="shared" si="29"/>
        <v>4808.7368256829832</v>
      </c>
      <c r="O33" s="138">
        <f t="shared" si="29"/>
        <v>4712.5620891693225</v>
      </c>
      <c r="P33" s="138">
        <f t="shared" si="29"/>
        <v>4618.3108473859374</v>
      </c>
      <c r="Q33" s="138">
        <f t="shared" si="29"/>
        <v>4525.9446304382191</v>
      </c>
      <c r="R33" s="138"/>
      <c r="S33" s="105"/>
      <c r="T33" s="126"/>
      <c r="U33" s="136"/>
      <c r="V33" s="133"/>
      <c r="W33" s="105"/>
      <c r="Y33" s="280"/>
      <c r="Z33" s="280"/>
      <c r="AA33" s="280"/>
      <c r="AB33" s="280"/>
      <c r="AC33" s="280"/>
    </row>
    <row r="34" spans="1:29" s="134" customFormat="1" ht="17.149999999999999" customHeight="1">
      <c r="A34" s="127" t="s">
        <v>223</v>
      </c>
      <c r="B34" s="128"/>
      <c r="C34" s="129"/>
      <c r="D34" s="135" t="s">
        <v>267</v>
      </c>
      <c r="E34" s="135"/>
      <c r="F34" s="135"/>
      <c r="G34" s="138"/>
      <c r="H34" s="138">
        <f t="shared" ref="H34:Q34" si="30">(H22-H28)*$U$35</f>
        <v>0</v>
      </c>
      <c r="I34" s="138">
        <f t="shared" si="30"/>
        <v>0</v>
      </c>
      <c r="J34" s="138">
        <f t="shared" si="30"/>
        <v>0</v>
      </c>
      <c r="K34" s="138">
        <f t="shared" si="30"/>
        <v>0</v>
      </c>
      <c r="L34" s="138">
        <f t="shared" si="30"/>
        <v>0</v>
      </c>
      <c r="M34" s="138">
        <f t="shared" si="30"/>
        <v>15139.966995050798</v>
      </c>
      <c r="N34" s="138">
        <f t="shared" si="30"/>
        <v>14837.16765514978</v>
      </c>
      <c r="O34" s="138">
        <f t="shared" si="30"/>
        <v>14540.424302046784</v>
      </c>
      <c r="P34" s="138">
        <f t="shared" si="30"/>
        <v>14249.615816005844</v>
      </c>
      <c r="Q34" s="138">
        <f t="shared" si="30"/>
        <v>13964.623499685731</v>
      </c>
      <c r="R34" s="138"/>
      <c r="S34" s="105"/>
      <c r="T34" s="126"/>
      <c r="U34" s="136"/>
      <c r="V34" s="133"/>
      <c r="W34" s="105"/>
      <c r="Y34" s="280"/>
      <c r="Z34" s="280"/>
      <c r="AA34" s="280"/>
      <c r="AB34" s="280"/>
      <c r="AC34" s="280"/>
    </row>
    <row r="35" spans="1:29" s="134" customFormat="1" ht="17.149999999999999" customHeight="1">
      <c r="A35" s="127" t="s">
        <v>223</v>
      </c>
      <c r="B35" s="128"/>
      <c r="C35" s="129"/>
      <c r="D35" s="135" t="s">
        <v>268</v>
      </c>
      <c r="E35" s="135"/>
      <c r="F35" s="135"/>
      <c r="G35" s="138"/>
      <c r="H35" s="138">
        <f t="shared" ref="H35:Q35" si="31">H29*$U$35</f>
        <v>0</v>
      </c>
      <c r="I35" s="138">
        <f t="shared" si="31"/>
        <v>0</v>
      </c>
      <c r="J35" s="138">
        <f t="shared" si="31"/>
        <v>0</v>
      </c>
      <c r="K35" s="138">
        <f t="shared" si="31"/>
        <v>0</v>
      </c>
      <c r="L35" s="138">
        <f t="shared" si="31"/>
        <v>0</v>
      </c>
      <c r="M35" s="138">
        <f t="shared" si="31"/>
        <v>26617.679955440559</v>
      </c>
      <c r="N35" s="138">
        <f t="shared" si="31"/>
        <v>26085.326356331738</v>
      </c>
      <c r="O35" s="138">
        <f t="shared" si="31"/>
        <v>25563.619829205105</v>
      </c>
      <c r="P35" s="138">
        <f t="shared" si="31"/>
        <v>25052.347432620994</v>
      </c>
      <c r="Q35" s="138">
        <f t="shared" si="31"/>
        <v>24551.300483968578</v>
      </c>
      <c r="R35" s="138"/>
      <c r="S35" s="105" t="s">
        <v>269</v>
      </c>
      <c r="T35" s="126" t="s">
        <v>270</v>
      </c>
      <c r="U35" s="139">
        <v>1.44E-2</v>
      </c>
      <c r="V35" s="133" t="s">
        <v>271</v>
      </c>
      <c r="W35" s="105"/>
      <c r="Y35" s="280"/>
      <c r="Z35" s="280"/>
      <c r="AA35" s="280"/>
      <c r="AB35" s="280"/>
      <c r="AC35" s="280"/>
    </row>
    <row r="36" spans="1:29" s="134" customFormat="1" ht="17.149999999999999" customHeight="1">
      <c r="A36" s="91" t="s">
        <v>216</v>
      </c>
      <c r="B36" s="116"/>
      <c r="C36" s="118"/>
      <c r="D36" s="92" t="s">
        <v>272</v>
      </c>
      <c r="E36" s="92"/>
      <c r="F36" s="92"/>
      <c r="G36" s="269"/>
      <c r="H36" s="94">
        <v>275.47741280054186</v>
      </c>
      <c r="I36" s="94">
        <v>279.69928885878772</v>
      </c>
      <c r="J36" s="94">
        <v>283.92116491703359</v>
      </c>
      <c r="K36" s="94">
        <v>288.14304097527946</v>
      </c>
      <c r="L36" s="94">
        <v>292.36491703352527</v>
      </c>
      <c r="M36" s="94">
        <v>296.58679309177114</v>
      </c>
      <c r="N36" s="94">
        <v>301.86413816457843</v>
      </c>
      <c r="O36" s="94">
        <v>306.0860142228243</v>
      </c>
      <c r="P36" s="94">
        <v>310.30789028107017</v>
      </c>
      <c r="Q36" s="94">
        <v>315.58523535387747</v>
      </c>
      <c r="R36" s="114"/>
      <c r="S36" s="105" t="s">
        <v>302</v>
      </c>
      <c r="T36" s="300" t="s">
        <v>273</v>
      </c>
      <c r="U36" s="136"/>
      <c r="V36" s="133"/>
      <c r="W36" s="105"/>
      <c r="Y36" s="283"/>
      <c r="Z36" s="283"/>
      <c r="AA36" s="283"/>
      <c r="AB36" s="283"/>
      <c r="AC36" s="283"/>
    </row>
    <row r="37" spans="1:29" s="134" customFormat="1" ht="17.149999999999999" customHeight="1">
      <c r="A37" s="310" t="s">
        <v>274</v>
      </c>
      <c r="B37" s="140" t="s">
        <v>275</v>
      </c>
      <c r="C37" s="141" t="s">
        <v>276</v>
      </c>
      <c r="D37" s="142" t="s">
        <v>277</v>
      </c>
      <c r="E37" s="143" t="s">
        <v>278</v>
      </c>
      <c r="F37" s="143"/>
      <c r="G37" s="145"/>
      <c r="H37" s="145">
        <f>H35*H36</f>
        <v>0</v>
      </c>
      <c r="I37" s="145">
        <f>I35*I36</f>
        <v>0</v>
      </c>
      <c r="J37" s="145">
        <f t="shared" ref="J37:Q37" si="32">J35*J36</f>
        <v>0</v>
      </c>
      <c r="K37" s="145">
        <f t="shared" si="32"/>
        <v>0</v>
      </c>
      <c r="L37" s="145">
        <f>L35*L36</f>
        <v>0</v>
      </c>
      <c r="M37" s="145">
        <f t="shared" si="32"/>
        <v>7894452.3375272332</v>
      </c>
      <c r="N37" s="145">
        <f t="shared" si="32"/>
        <v>7874224.5592958434</v>
      </c>
      <c r="O37" s="145">
        <f t="shared" si="32"/>
        <v>7824666.5026289467</v>
      </c>
      <c r="P37" s="145">
        <f t="shared" si="32"/>
        <v>7773941.0784050059</v>
      </c>
      <c r="Q37" s="145">
        <f t="shared" si="32"/>
        <v>7748027.9414769895</v>
      </c>
      <c r="R37" s="98">
        <f>SUM(G37:Q37)</f>
        <v>39115312.419334024</v>
      </c>
      <c r="S37" s="105"/>
      <c r="T37" s="126"/>
      <c r="U37" s="136"/>
      <c r="V37" s="133"/>
      <c r="W37" s="105"/>
      <c r="Y37" s="280"/>
      <c r="Z37" s="280"/>
      <c r="AA37" s="280"/>
      <c r="AB37" s="280"/>
      <c r="AC37" s="280"/>
    </row>
    <row r="38" spans="1:29" ht="17.149999999999999" customHeight="1">
      <c r="A38" s="295"/>
      <c r="B38" s="296"/>
      <c r="C38" s="297"/>
      <c r="D38" s="100" t="s">
        <v>279</v>
      </c>
      <c r="E38" s="100"/>
      <c r="F38" s="100"/>
      <c r="G38" s="101"/>
      <c r="H38" s="101"/>
      <c r="I38" s="102"/>
      <c r="J38" s="102"/>
      <c r="K38" s="101"/>
      <c r="L38" s="101"/>
      <c r="M38" s="101"/>
      <c r="N38" s="101"/>
      <c r="O38" s="101"/>
      <c r="P38" s="101"/>
      <c r="Q38" s="101"/>
      <c r="R38" s="103"/>
      <c r="S38" s="106"/>
      <c r="T38" s="298" t="s">
        <v>215</v>
      </c>
      <c r="U38" s="298"/>
      <c r="V38" s="299"/>
      <c r="W38" s="106"/>
      <c r="Y38" s="173"/>
      <c r="Z38" s="173"/>
      <c r="AA38" s="173"/>
      <c r="AB38" s="173"/>
      <c r="AC38" s="173"/>
    </row>
    <row r="39" spans="1:29" s="134" customFormat="1" ht="17.149999999999999" customHeight="1">
      <c r="A39" s="310" t="s">
        <v>274</v>
      </c>
      <c r="B39" s="140" t="s">
        <v>280</v>
      </c>
      <c r="C39" s="141" t="s">
        <v>281</v>
      </c>
      <c r="D39" s="142" t="s">
        <v>282</v>
      </c>
      <c r="E39" s="143" t="s">
        <v>283</v>
      </c>
      <c r="F39" s="143"/>
      <c r="G39" s="145"/>
      <c r="H39" s="145">
        <f t="shared" ref="H39:Q39" si="33">H29*$U$39</f>
        <v>0</v>
      </c>
      <c r="I39" s="145">
        <f t="shared" si="33"/>
        <v>0</v>
      </c>
      <c r="J39" s="145">
        <f t="shared" si="33"/>
        <v>0</v>
      </c>
      <c r="K39" s="145">
        <f t="shared" si="33"/>
        <v>0</v>
      </c>
      <c r="L39" s="145">
        <f t="shared" si="33"/>
        <v>0</v>
      </c>
      <c r="M39" s="145">
        <f t="shared" si="33"/>
        <v>1331928.3720202795</v>
      </c>
      <c r="N39" s="145">
        <f t="shared" si="33"/>
        <v>1305289.8045798736</v>
      </c>
      <c r="O39" s="145">
        <f t="shared" si="33"/>
        <v>1279184.0084882763</v>
      </c>
      <c r="P39" s="145">
        <f t="shared" si="33"/>
        <v>1253600.3283185102</v>
      </c>
      <c r="Q39" s="145">
        <f t="shared" si="33"/>
        <v>1228528.3217521403</v>
      </c>
      <c r="R39" s="98">
        <f>SUM(G39:Q39)</f>
        <v>6398530.8351590801</v>
      </c>
      <c r="S39" s="105" t="s">
        <v>284</v>
      </c>
      <c r="T39" s="126" t="s">
        <v>285</v>
      </c>
      <c r="U39" s="137">
        <f>6.83/100*10.55</f>
        <v>0.72056500000000001</v>
      </c>
      <c r="V39" s="133" t="s">
        <v>286</v>
      </c>
      <c r="W39" s="105"/>
      <c r="Y39" s="280"/>
      <c r="Z39" s="280"/>
      <c r="AA39" s="280"/>
      <c r="AB39" s="280"/>
      <c r="AC39" s="280"/>
    </row>
    <row r="40" spans="1:29" ht="17.149999999999999" customHeight="1" thickBot="1">
      <c r="A40" s="311" t="s">
        <v>287</v>
      </c>
      <c r="B40" s="312"/>
      <c r="C40" s="313"/>
      <c r="D40" s="123" t="s">
        <v>288</v>
      </c>
      <c r="E40" s="123"/>
      <c r="F40" s="123"/>
      <c r="G40" s="146"/>
      <c r="H40" s="146">
        <f>SUM(H37:H39)</f>
        <v>0</v>
      </c>
      <c r="I40" s="146">
        <f>SUM(I37:I39)</f>
        <v>0</v>
      </c>
      <c r="J40" s="146">
        <f t="shared" ref="J40:Q40" si="34">SUM(J37:J39)</f>
        <v>0</v>
      </c>
      <c r="K40" s="146">
        <f t="shared" si="34"/>
        <v>0</v>
      </c>
      <c r="L40" s="146">
        <f t="shared" si="34"/>
        <v>0</v>
      </c>
      <c r="M40" s="146">
        <f t="shared" si="34"/>
        <v>9226380.7095475122</v>
      </c>
      <c r="N40" s="146">
        <f t="shared" si="34"/>
        <v>9179514.3638757169</v>
      </c>
      <c r="O40" s="146">
        <f t="shared" si="34"/>
        <v>9103850.5111172237</v>
      </c>
      <c r="P40" s="146">
        <f t="shared" si="34"/>
        <v>9027541.4067235161</v>
      </c>
      <c r="Q40" s="146">
        <f t="shared" si="34"/>
        <v>8976556.2632291298</v>
      </c>
      <c r="R40" s="125">
        <f>SUM(G40:Q40)</f>
        <v>45513843.254493102</v>
      </c>
      <c r="S40" s="314"/>
      <c r="T40" s="315"/>
      <c r="U40" s="315"/>
      <c r="V40" s="316"/>
      <c r="W40" s="314"/>
      <c r="Y40" s="284"/>
      <c r="Z40" s="284"/>
      <c r="AA40" s="284"/>
      <c r="AB40" s="284"/>
      <c r="AC40" s="284"/>
    </row>
    <row r="41" spans="1:29" ht="15" thickBot="1">
      <c r="D41" s="113"/>
      <c r="E41" s="113"/>
      <c r="F41" s="113"/>
    </row>
    <row r="42" spans="1:29">
      <c r="D42" s="113"/>
      <c r="E42" s="147"/>
      <c r="F42" s="113"/>
      <c r="G42" s="154" t="s">
        <v>289</v>
      </c>
      <c r="H42" s="148"/>
      <c r="I42" s="151"/>
      <c r="J42" s="151"/>
      <c r="K42" s="151"/>
      <c r="L42" s="151"/>
      <c r="M42" s="148">
        <v>0</v>
      </c>
      <c r="N42" s="151">
        <v>1</v>
      </c>
      <c r="O42" s="151">
        <v>2</v>
      </c>
      <c r="P42" s="151">
        <v>3</v>
      </c>
      <c r="Q42" s="151">
        <v>4</v>
      </c>
      <c r="Y42" s="285"/>
      <c r="Z42" s="285"/>
      <c r="AA42" s="285"/>
      <c r="AB42" s="285"/>
      <c r="AC42" s="285"/>
    </row>
    <row r="43" spans="1:29" ht="15" thickBot="1">
      <c r="D43" s="113"/>
      <c r="F43" s="149" t="s">
        <v>290</v>
      </c>
      <c r="G43" s="155">
        <v>3.5000000000000003E-2</v>
      </c>
      <c r="H43" s="150"/>
      <c r="I43" s="150"/>
      <c r="J43" s="150"/>
      <c r="K43" s="150"/>
      <c r="L43" s="150"/>
      <c r="M43" s="150">
        <f>(1+$G$43)^(-M42)</f>
        <v>1</v>
      </c>
      <c r="N43" s="150">
        <f>(1+$G$43)^(-N42)</f>
        <v>0.96618357487922713</v>
      </c>
      <c r="O43" s="150">
        <f>(1+$G$43)^(-O42)</f>
        <v>0.93351070036640305</v>
      </c>
      <c r="P43" s="150">
        <f>(1+$G$43)^(-P42)</f>
        <v>0.90194270566802237</v>
      </c>
      <c r="Q43" s="150">
        <f>(1+$G$43)^(-Q42)</f>
        <v>0.87144222769857238</v>
      </c>
      <c r="Y43" s="162"/>
      <c r="Z43" s="162"/>
      <c r="AA43" s="162"/>
      <c r="AB43" s="162"/>
      <c r="AC43" s="162"/>
    </row>
    <row r="44" spans="1:29" ht="15" thickBot="1">
      <c r="D44" s="113"/>
      <c r="E44" s="113"/>
      <c r="F44" s="113"/>
      <c r="G44" s="161"/>
      <c r="H44" s="162"/>
      <c r="I44" s="162"/>
      <c r="J44" s="162"/>
      <c r="K44" s="162"/>
      <c r="L44" s="162"/>
      <c r="M44" s="162"/>
      <c r="N44" s="162"/>
      <c r="O44" s="162"/>
      <c r="P44" s="162"/>
      <c r="Q44" s="162"/>
      <c r="Y44" s="162"/>
      <c r="Z44" s="162"/>
      <c r="AA44" s="162"/>
      <c r="AB44" s="162"/>
      <c r="AC44" s="162"/>
    </row>
    <row r="45" spans="1:29" ht="15" thickBot="1">
      <c r="D45" s="113"/>
      <c r="E45" s="113"/>
      <c r="F45" s="113"/>
      <c r="G45" s="161"/>
      <c r="H45" s="372" t="s">
        <v>189</v>
      </c>
      <c r="I45" s="373"/>
      <c r="J45" s="373"/>
      <c r="K45" s="373"/>
      <c r="L45" s="373"/>
      <c r="M45" s="373"/>
      <c r="N45" s="373"/>
      <c r="O45" s="373"/>
      <c r="P45" s="373"/>
      <c r="Q45" s="373"/>
    </row>
    <row r="46" spans="1:29" ht="15" thickBot="1">
      <c r="D46" s="113"/>
      <c r="E46" s="113"/>
      <c r="F46" s="113"/>
      <c r="H46" s="375" t="s">
        <v>191</v>
      </c>
      <c r="I46" s="376"/>
      <c r="J46" s="376"/>
      <c r="K46" s="376"/>
      <c r="L46" s="377"/>
      <c r="M46" s="375" t="s">
        <v>192</v>
      </c>
      <c r="N46" s="376"/>
      <c r="O46" s="376"/>
      <c r="P46" s="376"/>
      <c r="Q46" s="377"/>
      <c r="Y46" s="370"/>
      <c r="Z46" s="371"/>
      <c r="AA46" s="371"/>
      <c r="AB46" s="371"/>
      <c r="AC46" s="371"/>
    </row>
    <row r="47" spans="1:29">
      <c r="D47" s="113"/>
      <c r="E47" s="152" t="s">
        <v>291</v>
      </c>
      <c r="F47" s="266" t="s">
        <v>275</v>
      </c>
      <c r="G47" s="156"/>
      <c r="H47" s="156">
        <f>H37*H43</f>
        <v>0</v>
      </c>
      <c r="I47" s="156">
        <f t="shared" ref="I47:Q47" si="35">I37*I43</f>
        <v>0</v>
      </c>
      <c r="J47" s="156">
        <f t="shared" si="35"/>
        <v>0</v>
      </c>
      <c r="K47" s="156">
        <f t="shared" si="35"/>
        <v>0</v>
      </c>
      <c r="L47" s="156">
        <f t="shared" si="35"/>
        <v>0</v>
      </c>
      <c r="M47" s="156">
        <f t="shared" si="35"/>
        <v>7894452.3375272332</v>
      </c>
      <c r="N47" s="156">
        <f t="shared" si="35"/>
        <v>7607946.4341022642</v>
      </c>
      <c r="O47" s="156">
        <f t="shared" si="35"/>
        <v>7304409.9070026819</v>
      </c>
      <c r="P47" s="156">
        <f t="shared" si="35"/>
        <v>7011649.4499603948</v>
      </c>
      <c r="Q47" s="156">
        <f t="shared" si="35"/>
        <v>6751958.7295914916</v>
      </c>
      <c r="R47" s="164">
        <f>SUM(H47:Q47)</f>
        <v>36570416.858184062</v>
      </c>
      <c r="S47" s="172"/>
      <c r="Y47" s="173"/>
      <c r="Z47" s="173"/>
      <c r="AA47" s="173"/>
      <c r="AB47" s="173"/>
      <c r="AC47" s="173"/>
    </row>
    <row r="48" spans="1:29" ht="15" thickBot="1">
      <c r="D48" s="113"/>
      <c r="E48" s="152" t="s">
        <v>291</v>
      </c>
      <c r="F48" s="266" t="s">
        <v>280</v>
      </c>
      <c r="G48" s="156"/>
      <c r="H48" s="156">
        <f>H39*H43</f>
        <v>0</v>
      </c>
      <c r="I48" s="156">
        <f t="shared" ref="I48:Q48" si="36">I39*I43</f>
        <v>0</v>
      </c>
      <c r="J48" s="156">
        <f>J39*J43</f>
        <v>0</v>
      </c>
      <c r="K48" s="156">
        <f t="shared" si="36"/>
        <v>0</v>
      </c>
      <c r="L48" s="156">
        <f t="shared" si="36"/>
        <v>0</v>
      </c>
      <c r="M48" s="156">
        <f t="shared" si="36"/>
        <v>1331928.3720202795</v>
      </c>
      <c r="N48" s="156">
        <f t="shared" si="36"/>
        <v>1261149.5696423901</v>
      </c>
      <c r="O48" s="156">
        <f t="shared" si="36"/>
        <v>1194131.9596613937</v>
      </c>
      <c r="P48" s="156">
        <f t="shared" si="36"/>
        <v>1130675.6719499181</v>
      </c>
      <c r="Q48" s="156">
        <f t="shared" si="36"/>
        <v>1070591.4574984736</v>
      </c>
      <c r="R48" s="165">
        <f>SUM(H48:Q48)</f>
        <v>5988477.030772455</v>
      </c>
      <c r="S48" s="172"/>
      <c r="Y48" s="173"/>
      <c r="Z48" s="173"/>
      <c r="AA48" s="173"/>
      <c r="AB48" s="173"/>
      <c r="AC48" s="173"/>
    </row>
    <row r="49" spans="4:29" ht="15" thickTop="1">
      <c r="D49" s="113"/>
      <c r="E49" s="268" t="s">
        <v>303</v>
      </c>
      <c r="F49" s="268"/>
      <c r="G49" s="173"/>
      <c r="H49" s="173">
        <f>SUM(H47:H48)</f>
        <v>0</v>
      </c>
      <c r="K49" s="290"/>
      <c r="L49" s="290"/>
      <c r="M49" s="172"/>
      <c r="O49" s="290"/>
      <c r="P49" s="290"/>
      <c r="R49" s="157">
        <f>SUM(R47:R48)</f>
        <v>42558893.888956517</v>
      </c>
      <c r="S49" s="172"/>
      <c r="Y49" s="172"/>
      <c r="AA49" s="286"/>
      <c r="AB49" s="286"/>
    </row>
    <row r="50" spans="4:29">
      <c r="D50" s="113"/>
      <c r="E50" s="113"/>
      <c r="F50" s="113"/>
      <c r="K50" s="286"/>
      <c r="L50" s="286"/>
      <c r="M50" s="172"/>
      <c r="O50" s="286"/>
      <c r="P50" s="286"/>
      <c r="R50" s="172"/>
      <c r="Y50" s="172"/>
      <c r="AA50" s="286"/>
      <c r="AB50" s="286"/>
    </row>
    <row r="51" spans="4:29" ht="15" thickBot="1">
      <c r="D51" s="113"/>
      <c r="E51" s="113"/>
      <c r="F51" s="113"/>
      <c r="L51" s="173"/>
      <c r="M51" s="172"/>
      <c r="P51" s="173"/>
      <c r="Y51" s="172"/>
      <c r="AB51" s="173"/>
    </row>
    <row r="52" spans="4:29" ht="17.149999999999999" customHeight="1">
      <c r="K52" s="120" t="s">
        <v>196</v>
      </c>
      <c r="L52" s="122" t="s">
        <v>292</v>
      </c>
      <c r="M52" s="96" t="s">
        <v>204</v>
      </c>
      <c r="N52" s="96" t="s">
        <v>205</v>
      </c>
      <c r="O52" s="96" t="s">
        <v>206</v>
      </c>
      <c r="P52" s="96" t="s">
        <v>207</v>
      </c>
      <c r="Q52" s="96" t="s">
        <v>208</v>
      </c>
      <c r="R52" s="294" t="s">
        <v>293</v>
      </c>
      <c r="Y52" s="287"/>
      <c r="Z52" s="287"/>
      <c r="AA52" s="287"/>
      <c r="AB52" s="287"/>
      <c r="AC52" s="287"/>
    </row>
    <row r="53" spans="4:29" ht="17.149999999999999" customHeight="1">
      <c r="K53" s="317" t="s">
        <v>294</v>
      </c>
      <c r="L53" s="318" t="s">
        <v>295</v>
      </c>
      <c r="M53" s="90">
        <f>M48</f>
        <v>1331928.3720202795</v>
      </c>
      <c r="N53" s="90">
        <f>N48</f>
        <v>1261149.5696423901</v>
      </c>
      <c r="O53" s="90">
        <f>O48</f>
        <v>1194131.9596613937</v>
      </c>
      <c r="P53" s="90">
        <f>P48</f>
        <v>1130675.6719499181</v>
      </c>
      <c r="Q53" s="90">
        <f>Q48</f>
        <v>1070591.4574984736</v>
      </c>
      <c r="R53" s="170">
        <f>SUM(M53:Q53)</f>
        <v>5988477.030772455</v>
      </c>
      <c r="Y53" s="166"/>
      <c r="Z53" s="166"/>
      <c r="AA53" s="166"/>
      <c r="AB53" s="166"/>
      <c r="AC53" s="166"/>
    </row>
    <row r="54" spans="4:29" ht="17.149999999999999" customHeight="1">
      <c r="K54" s="121" t="s">
        <v>276</v>
      </c>
      <c r="L54" s="318" t="s">
        <v>296</v>
      </c>
      <c r="M54" s="90">
        <f>M47</f>
        <v>7894452.3375272332</v>
      </c>
      <c r="N54" s="90">
        <f>N47</f>
        <v>7607946.4341022642</v>
      </c>
      <c r="O54" s="90">
        <f>O47</f>
        <v>7304409.9070026819</v>
      </c>
      <c r="P54" s="90">
        <f>P47</f>
        <v>7011649.4499603948</v>
      </c>
      <c r="Q54" s="90">
        <f>Q47</f>
        <v>6751958.7295914916</v>
      </c>
      <c r="R54" s="170">
        <f>SUM(M54:Q54)</f>
        <v>36570416.858184062</v>
      </c>
      <c r="Y54" s="166"/>
      <c r="Z54" s="166"/>
      <c r="AA54" s="166"/>
      <c r="AB54" s="166"/>
      <c r="AC54" s="166"/>
    </row>
    <row r="55" spans="4:29" ht="17.149999999999999" customHeight="1">
      <c r="J55" s="319"/>
      <c r="K55" s="319"/>
      <c r="L55" s="320"/>
      <c r="M55" s="166"/>
      <c r="N55" s="166"/>
      <c r="O55" s="153" t="s">
        <v>294</v>
      </c>
      <c r="P55" s="163">
        <f>SUM(M53:Q53)</f>
        <v>5988477.030772455</v>
      </c>
      <c r="Q55" s="166"/>
      <c r="Y55" s="166"/>
      <c r="Z55" s="166"/>
      <c r="AA55" s="286"/>
      <c r="AB55" s="286"/>
      <c r="AC55" s="166"/>
    </row>
    <row r="56" spans="4:29" ht="17.149999999999999" customHeight="1" thickBot="1">
      <c r="J56" s="319"/>
      <c r="K56" s="319"/>
      <c r="L56" s="320"/>
      <c r="M56" s="166"/>
      <c r="N56" s="166"/>
      <c r="O56" s="167" t="s">
        <v>276</v>
      </c>
      <c r="P56" s="163">
        <f>SUM(M54:Q54)</f>
        <v>36570416.858184062</v>
      </c>
      <c r="Q56" s="166"/>
      <c r="Y56" s="166"/>
      <c r="Z56" s="166"/>
      <c r="AA56" s="286"/>
      <c r="AB56" s="286"/>
      <c r="AC56" s="166"/>
    </row>
  </sheetData>
  <mergeCells count="8">
    <mergeCell ref="Y3:AC3"/>
    <mergeCell ref="Y46:AC46"/>
    <mergeCell ref="H2:Q2"/>
    <mergeCell ref="H3:L3"/>
    <mergeCell ref="M3:Q3"/>
    <mergeCell ref="H45:Q45"/>
    <mergeCell ref="H46:L46"/>
    <mergeCell ref="M46:Q46"/>
  </mergeCell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DE996B-D659-4D76-B338-D0CBE7E37E14}">
  <dimension ref="A1:AC56"/>
  <sheetViews>
    <sheetView topLeftCell="D33" zoomScale="90" zoomScaleNormal="90" workbookViewId="0">
      <selection activeCell="A29" sqref="A29:XFD29"/>
    </sheetView>
  </sheetViews>
  <sheetFormatPr defaultColWidth="9" defaultRowHeight="14.5" outlineLevelCol="1"/>
  <cols>
    <col min="1" max="1" width="8.84375" style="109" customWidth="1"/>
    <col min="2" max="2" width="5.84375" style="109" customWidth="1"/>
    <col min="3" max="3" width="10.3828125" style="119" customWidth="1"/>
    <col min="4" max="4" width="34.4609375" style="108" customWidth="1"/>
    <col min="5" max="6" width="26.4609375" style="108" customWidth="1"/>
    <col min="7" max="7" width="11" style="108" customWidth="1" outlineLevel="1"/>
    <col min="8" max="8" width="11.61328125" style="108" customWidth="1" outlineLevel="1"/>
    <col min="9" max="9" width="9.84375" style="108" customWidth="1" outlineLevel="1"/>
    <col min="10" max="11" width="11.15234375" style="108" customWidth="1" outlineLevel="1"/>
    <col min="12" max="17" width="10.4609375" style="108" customWidth="1" outlineLevel="1"/>
    <col min="18" max="18" width="12.23046875" style="108" customWidth="1"/>
    <col min="19" max="19" width="27.84375" style="108" customWidth="1"/>
    <col min="20" max="21" width="9.4609375" style="108" customWidth="1"/>
    <col min="22" max="22" width="11.23046875" style="108" customWidth="1"/>
    <col min="23" max="23" width="37.61328125" style="108" bestFit="1" customWidth="1"/>
    <col min="24" max="24" width="9" style="108"/>
    <col min="25" max="25" width="11.61328125" style="108" customWidth="1" outlineLevel="1"/>
    <col min="26" max="27" width="10.4609375" style="108" customWidth="1" outlineLevel="1"/>
    <col min="28" max="28" width="11.84375" style="108" customWidth="1" outlineLevel="1"/>
    <col min="29" max="29" width="10.4609375" style="108" customWidth="1" outlineLevel="1"/>
    <col min="30" max="16384" width="9" style="108"/>
  </cols>
  <sheetData>
    <row r="1" spans="1:29" ht="21.5" thickBot="1">
      <c r="A1" s="107" t="s">
        <v>187</v>
      </c>
      <c r="B1" s="107"/>
      <c r="C1" s="107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Y1" s="294"/>
      <c r="Z1" s="294"/>
      <c r="AA1" s="294"/>
      <c r="AB1" s="294"/>
      <c r="AC1" s="294"/>
    </row>
    <row r="2" spans="1:29" ht="21.5" thickBot="1">
      <c r="A2" s="107" t="s">
        <v>188</v>
      </c>
      <c r="B2" s="107"/>
      <c r="C2" s="107"/>
      <c r="E2" s="112"/>
      <c r="F2" s="112"/>
      <c r="G2" s="294"/>
      <c r="H2" s="372" t="s">
        <v>189</v>
      </c>
      <c r="I2" s="373"/>
      <c r="J2" s="373"/>
      <c r="K2" s="373"/>
      <c r="L2" s="373"/>
      <c r="M2" s="373"/>
      <c r="N2" s="373"/>
      <c r="O2" s="373"/>
      <c r="P2" s="373"/>
      <c r="Q2" s="374"/>
    </row>
    <row r="3" spans="1:29" ht="21.5" thickBot="1">
      <c r="A3" s="107" t="s">
        <v>190</v>
      </c>
      <c r="B3" s="107"/>
      <c r="C3" s="107"/>
      <c r="G3" s="294"/>
      <c r="H3" s="375" t="s">
        <v>191</v>
      </c>
      <c r="I3" s="376"/>
      <c r="J3" s="376"/>
      <c r="K3" s="376"/>
      <c r="L3" s="377"/>
      <c r="M3" s="375" t="s">
        <v>192</v>
      </c>
      <c r="N3" s="376"/>
      <c r="O3" s="376"/>
      <c r="P3" s="376"/>
      <c r="Q3" s="377"/>
      <c r="R3" s="115"/>
      <c r="Y3" s="367" t="s">
        <v>193</v>
      </c>
      <c r="Z3" s="368"/>
      <c r="AA3" s="368"/>
      <c r="AB3" s="368"/>
      <c r="AC3" s="369"/>
    </row>
    <row r="4" spans="1:29" s="109" customFormat="1" ht="25.15" customHeight="1">
      <c r="A4" s="95" t="s">
        <v>194</v>
      </c>
      <c r="B4" s="104" t="s">
        <v>195</v>
      </c>
      <c r="C4" s="117" t="s">
        <v>196</v>
      </c>
      <c r="D4" s="96" t="s">
        <v>27</v>
      </c>
      <c r="E4" s="96" t="s">
        <v>197</v>
      </c>
      <c r="F4" s="96" t="s">
        <v>198</v>
      </c>
      <c r="G4" s="96"/>
      <c r="H4" s="96" t="s">
        <v>199</v>
      </c>
      <c r="I4" s="96" t="s">
        <v>200</v>
      </c>
      <c r="J4" s="96" t="s">
        <v>201</v>
      </c>
      <c r="K4" s="96" t="s">
        <v>202</v>
      </c>
      <c r="L4" s="96" t="s">
        <v>203</v>
      </c>
      <c r="M4" s="96" t="s">
        <v>204</v>
      </c>
      <c r="N4" s="96" t="s">
        <v>205</v>
      </c>
      <c r="O4" s="96" t="s">
        <v>206</v>
      </c>
      <c r="P4" s="96" t="s">
        <v>207</v>
      </c>
      <c r="Q4" s="96" t="s">
        <v>208</v>
      </c>
      <c r="R4" s="96" t="s">
        <v>209</v>
      </c>
      <c r="S4" s="104" t="s">
        <v>210</v>
      </c>
      <c r="T4" s="96" t="s">
        <v>211</v>
      </c>
      <c r="U4" s="96" t="s">
        <v>212</v>
      </c>
      <c r="V4" s="97" t="s">
        <v>213</v>
      </c>
      <c r="W4" s="104" t="s">
        <v>210</v>
      </c>
      <c r="Y4" s="96" t="s">
        <v>204</v>
      </c>
      <c r="Z4" s="96" t="s">
        <v>205</v>
      </c>
      <c r="AA4" s="96" t="s">
        <v>206</v>
      </c>
      <c r="AB4" s="96" t="s">
        <v>207</v>
      </c>
      <c r="AC4" s="96" t="s">
        <v>208</v>
      </c>
    </row>
    <row r="5" spans="1:29" ht="17.149999999999999" customHeight="1">
      <c r="A5" s="295"/>
      <c r="B5" s="296"/>
      <c r="C5" s="297"/>
      <c r="D5" s="100" t="s">
        <v>214</v>
      </c>
      <c r="E5" s="100"/>
      <c r="F5" s="100"/>
      <c r="G5" s="101"/>
      <c r="H5" s="101"/>
      <c r="I5" s="102"/>
      <c r="J5" s="102"/>
      <c r="K5" s="101"/>
      <c r="L5" s="101"/>
      <c r="M5" s="101"/>
      <c r="N5" s="101"/>
      <c r="O5" s="101"/>
      <c r="P5" s="101"/>
      <c r="Q5" s="101"/>
      <c r="R5" s="103"/>
      <c r="S5" s="106"/>
      <c r="T5" s="298" t="s">
        <v>215</v>
      </c>
      <c r="U5" s="298"/>
      <c r="V5" s="299"/>
      <c r="W5" s="106"/>
      <c r="Y5" s="101"/>
      <c r="Z5" s="101"/>
      <c r="AA5" s="101"/>
      <c r="AB5" s="101"/>
      <c r="AC5" s="101"/>
    </row>
    <row r="6" spans="1:29" s="111" customFormat="1" ht="17.149999999999999" customHeight="1">
      <c r="A6" s="91" t="s">
        <v>216</v>
      </c>
      <c r="B6" s="116"/>
      <c r="C6" s="118"/>
      <c r="D6" s="99" t="s">
        <v>217</v>
      </c>
      <c r="E6" s="201">
        <f>SUM(H6:J6)/SUM(H$6:J$8)</f>
        <v>0.6989263346257083</v>
      </c>
      <c r="F6" s="201">
        <v>0.89</v>
      </c>
      <c r="G6" s="110"/>
      <c r="H6" s="110">
        <f>'11.11 Other_PREReports&amp;Rep NW'!M50</f>
        <v>6656</v>
      </c>
      <c r="I6" s="110">
        <f>'11.11 Other_PREReports&amp;Rep NW'!N50</f>
        <v>4876</v>
      </c>
      <c r="J6" s="110">
        <f>'11.11 Other_PREReports&amp;Rep NW'!O50</f>
        <v>7216</v>
      </c>
      <c r="K6" s="245">
        <f>J6*0.98</f>
        <v>7071.68</v>
      </c>
      <c r="L6" s="245">
        <f t="shared" ref="L6:Q6" si="0">K6*0.98</f>
        <v>6930.2464</v>
      </c>
      <c r="M6" s="245">
        <f t="shared" si="0"/>
        <v>6791.6414720000002</v>
      </c>
      <c r="N6" s="245">
        <f t="shared" si="0"/>
        <v>6655.8086425600004</v>
      </c>
      <c r="O6" s="245">
        <f t="shared" si="0"/>
        <v>6522.6924697088007</v>
      </c>
      <c r="P6" s="245">
        <f t="shared" si="0"/>
        <v>6392.2386203146243</v>
      </c>
      <c r="Q6" s="245">
        <f t="shared" si="0"/>
        <v>6264.3938479083317</v>
      </c>
      <c r="R6" s="89"/>
      <c r="S6" s="279" t="s">
        <v>218</v>
      </c>
      <c r="T6" s="300" t="s">
        <v>179</v>
      </c>
      <c r="U6" s="301" t="s">
        <v>219</v>
      </c>
      <c r="V6" s="302"/>
      <c r="W6" s="105" t="s">
        <v>297</v>
      </c>
      <c r="X6" s="294"/>
      <c r="Y6" s="245">
        <f>SUM(M$6:M$8)*F6</f>
        <v>8513.1475234400004</v>
      </c>
      <c r="Z6" s="245">
        <f t="shared" ref="Z6:AC8" si="1">Y6*0.98</f>
        <v>8342.8845729712011</v>
      </c>
      <c r="AA6" s="245">
        <f t="shared" si="1"/>
        <v>8176.026881511777</v>
      </c>
      <c r="AB6" s="245">
        <f t="shared" si="1"/>
        <v>8012.5063438815414</v>
      </c>
      <c r="AC6" s="245">
        <f t="shared" si="1"/>
        <v>7852.25621700391</v>
      </c>
    </row>
    <row r="7" spans="1:29" s="111" customFormat="1" ht="17.149999999999999" customHeight="1">
      <c r="A7" s="91" t="s">
        <v>216</v>
      </c>
      <c r="B7" s="116"/>
      <c r="C7" s="118"/>
      <c r="D7" s="99" t="s">
        <v>220</v>
      </c>
      <c r="E7" s="201">
        <f>SUM(H7:J7)/SUM(H$6:J$8)</f>
        <v>0.18147927229346852</v>
      </c>
      <c r="F7" s="201">
        <f>(1-F6)*E7/(E7+E8)</f>
        <v>6.6305101535413552E-2</v>
      </c>
      <c r="G7" s="110"/>
      <c r="H7" s="110">
        <f>'11.11 Other_PREReports&amp;Rep NW'!M51</f>
        <v>1138</v>
      </c>
      <c r="I7" s="110">
        <f>'11.11 Other_PREReports&amp;Rep NW'!N51</f>
        <v>1954</v>
      </c>
      <c r="J7" s="110">
        <f>'11.11 Other_PREReports&amp;Rep NW'!O51</f>
        <v>1776</v>
      </c>
      <c r="K7" s="245">
        <f t="shared" ref="K7:Q8" si="2">J7*0.98</f>
        <v>1740.48</v>
      </c>
      <c r="L7" s="245">
        <f t="shared" si="2"/>
        <v>1705.6704</v>
      </c>
      <c r="M7" s="245">
        <f t="shared" si="2"/>
        <v>1671.556992</v>
      </c>
      <c r="N7" s="245">
        <f t="shared" si="2"/>
        <v>1638.12585216</v>
      </c>
      <c r="O7" s="245">
        <f t="shared" si="2"/>
        <v>1605.3633351168</v>
      </c>
      <c r="P7" s="245">
        <f t="shared" si="2"/>
        <v>1573.2560684144639</v>
      </c>
      <c r="Q7" s="245">
        <f t="shared" si="2"/>
        <v>1541.7909470461746</v>
      </c>
      <c r="R7" s="89"/>
      <c r="S7" s="279" t="s">
        <v>218</v>
      </c>
      <c r="T7" s="300" t="s">
        <v>179</v>
      </c>
      <c r="U7" s="301" t="s">
        <v>219</v>
      </c>
      <c r="V7" s="302"/>
      <c r="W7" s="105" t="s">
        <v>297</v>
      </c>
      <c r="X7" s="294"/>
      <c r="Y7" s="245">
        <f>SUM(M$6:M$8)*F7</f>
        <v>634.23046171645353</v>
      </c>
      <c r="Z7" s="245">
        <f t="shared" si="1"/>
        <v>621.54585248212447</v>
      </c>
      <c r="AA7" s="245">
        <f t="shared" si="1"/>
        <v>609.11493543248196</v>
      </c>
      <c r="AB7" s="245">
        <f t="shared" si="1"/>
        <v>596.93263672383227</v>
      </c>
      <c r="AC7" s="245">
        <f t="shared" si="1"/>
        <v>584.99398398935557</v>
      </c>
    </row>
    <row r="8" spans="1:29" s="111" customFormat="1" ht="17.149999999999999" customHeight="1" thickBot="1">
      <c r="A8" s="91" t="s">
        <v>216</v>
      </c>
      <c r="B8" s="116"/>
      <c r="C8" s="118"/>
      <c r="D8" s="99" t="s">
        <v>221</v>
      </c>
      <c r="E8" s="201">
        <f>SUM(H8:J8)/SUM(H$6:J$8)</f>
        <v>0.11959439308082315</v>
      </c>
      <c r="F8" s="201">
        <f>(1-F6)*E8/(E7+E8)</f>
        <v>4.3694898464586421E-2</v>
      </c>
      <c r="G8" s="110"/>
      <c r="H8" s="110">
        <f>SUM('11.11 Other_PREReports&amp;Rep NW'!M52:M56)</f>
        <v>586</v>
      </c>
      <c r="I8" s="110">
        <f>SUM('11.11 Other_PREReports&amp;Rep NW'!N52:N56)</f>
        <v>1451</v>
      </c>
      <c r="J8" s="110">
        <f>SUM('11.11 Other_PREReports&amp;Rep NW'!O52:O56)</f>
        <v>1171</v>
      </c>
      <c r="K8" s="245">
        <f t="shared" si="2"/>
        <v>1147.58</v>
      </c>
      <c r="L8" s="245">
        <f t="shared" si="2"/>
        <v>1124.6283999999998</v>
      </c>
      <c r="M8" s="245">
        <f t="shared" si="2"/>
        <v>1102.1358319999997</v>
      </c>
      <c r="N8" s="245">
        <f t="shared" si="2"/>
        <v>1080.0931153599997</v>
      </c>
      <c r="O8" s="245">
        <f t="shared" si="2"/>
        <v>1058.4912530527997</v>
      </c>
      <c r="P8" s="245">
        <f t="shared" si="2"/>
        <v>1037.3214279917438</v>
      </c>
      <c r="Q8" s="245">
        <f t="shared" si="2"/>
        <v>1016.574999431909</v>
      </c>
      <c r="R8" s="89"/>
      <c r="S8" s="279" t="s">
        <v>218</v>
      </c>
      <c r="T8" s="300" t="s">
        <v>179</v>
      </c>
      <c r="U8" s="301" t="s">
        <v>219</v>
      </c>
      <c r="V8" s="302"/>
      <c r="W8" s="105" t="s">
        <v>297</v>
      </c>
      <c r="X8" s="294"/>
      <c r="Y8" s="245">
        <f>SUM(M$6:M$8)*F8</f>
        <v>417.95631084354625</v>
      </c>
      <c r="Z8" s="245">
        <f t="shared" si="1"/>
        <v>409.5971846266753</v>
      </c>
      <c r="AA8" s="245">
        <f t="shared" si="1"/>
        <v>401.40524093414177</v>
      </c>
      <c r="AB8" s="245">
        <f t="shared" si="1"/>
        <v>393.37713611545894</v>
      </c>
      <c r="AC8" s="245">
        <f t="shared" si="1"/>
        <v>385.50959339314977</v>
      </c>
    </row>
    <row r="9" spans="1:29" ht="17.149999999999999" customHeight="1">
      <c r="A9" s="295"/>
      <c r="B9" s="296"/>
      <c r="C9" s="297"/>
      <c r="D9" s="100" t="s">
        <v>222</v>
      </c>
      <c r="E9" s="100"/>
      <c r="F9" s="100"/>
      <c r="G9" s="96"/>
      <c r="H9" s="101"/>
      <c r="I9" s="102"/>
      <c r="J9" s="102"/>
      <c r="K9" s="101"/>
      <c r="L9" s="101"/>
      <c r="M9" s="101"/>
      <c r="N9" s="101"/>
      <c r="O9" s="101"/>
      <c r="P9" s="101"/>
      <c r="Q9" s="101"/>
      <c r="R9" s="103"/>
      <c r="S9" s="106"/>
      <c r="T9" s="298" t="s">
        <v>215</v>
      </c>
      <c r="U9" s="298"/>
      <c r="V9" s="299"/>
      <c r="W9" s="106"/>
      <c r="Y9" s="101"/>
      <c r="Z9" s="101"/>
      <c r="AA9" s="101"/>
      <c r="AB9" s="101"/>
      <c r="AC9" s="101"/>
    </row>
    <row r="10" spans="1:29" s="134" customFormat="1" ht="17.149999999999999" customHeight="1">
      <c r="A10" s="127" t="s">
        <v>223</v>
      </c>
      <c r="B10" s="128"/>
      <c r="C10" s="129"/>
      <c r="D10" s="130" t="s">
        <v>224</v>
      </c>
      <c r="E10" s="130"/>
      <c r="F10" s="130"/>
      <c r="G10" s="181"/>
      <c r="H10" s="181">
        <f t="shared" ref="H10:Q10" si="3">H6*$U$10</f>
        <v>559104</v>
      </c>
      <c r="I10" s="131">
        <f t="shared" si="3"/>
        <v>409584</v>
      </c>
      <c r="J10" s="131">
        <f t="shared" si="3"/>
        <v>606144</v>
      </c>
      <c r="K10" s="131">
        <f t="shared" si="3"/>
        <v>594021.12</v>
      </c>
      <c r="L10" s="131">
        <f t="shared" si="3"/>
        <v>582140.69759999996</v>
      </c>
      <c r="M10" s="131">
        <f t="shared" si="3"/>
        <v>570497.88364800008</v>
      </c>
      <c r="N10" s="131">
        <f t="shared" si="3"/>
        <v>559087.92597504007</v>
      </c>
      <c r="O10" s="131">
        <f t="shared" si="3"/>
        <v>547906.16745553922</v>
      </c>
      <c r="P10" s="131">
        <f t="shared" si="3"/>
        <v>536948.0441064284</v>
      </c>
      <c r="Q10" s="131">
        <f t="shared" si="3"/>
        <v>526209.08322429983</v>
      </c>
      <c r="R10" s="132"/>
      <c r="S10" s="105" t="s">
        <v>225</v>
      </c>
      <c r="T10" s="126" t="s">
        <v>179</v>
      </c>
      <c r="U10" s="126">
        <f>7/2*24</f>
        <v>84</v>
      </c>
      <c r="V10" s="133" t="s">
        <v>226</v>
      </c>
      <c r="W10" s="237" t="s">
        <v>227</v>
      </c>
      <c r="Y10" s="131">
        <f t="shared" ref="Y10:AC11" si="4">Y6*$U$10</f>
        <v>715104.39196896006</v>
      </c>
      <c r="Z10" s="131">
        <f t="shared" si="4"/>
        <v>700802.30412958085</v>
      </c>
      <c r="AA10" s="131">
        <f t="shared" si="4"/>
        <v>686786.25804698921</v>
      </c>
      <c r="AB10" s="131">
        <f t="shared" si="4"/>
        <v>673050.53288604948</v>
      </c>
      <c r="AC10" s="131">
        <f t="shared" si="4"/>
        <v>659589.52222832839</v>
      </c>
    </row>
    <row r="11" spans="1:29" s="134" customFormat="1" ht="17.149999999999999" customHeight="1">
      <c r="A11" s="127" t="s">
        <v>223</v>
      </c>
      <c r="B11" s="128"/>
      <c r="C11" s="129"/>
      <c r="D11" s="130" t="s">
        <v>228</v>
      </c>
      <c r="E11" s="130"/>
      <c r="F11" s="130"/>
      <c r="G11" s="131"/>
      <c r="H11" s="181">
        <f t="shared" ref="H11:Q11" si="5">H7*$U$11</f>
        <v>477960</v>
      </c>
      <c r="I11" s="131">
        <f t="shared" si="5"/>
        <v>820680</v>
      </c>
      <c r="J11" s="131">
        <f t="shared" si="5"/>
        <v>745920</v>
      </c>
      <c r="K11" s="131">
        <f t="shared" si="5"/>
        <v>731001.6</v>
      </c>
      <c r="L11" s="131">
        <f t="shared" si="5"/>
        <v>716381.56799999997</v>
      </c>
      <c r="M11" s="131">
        <f t="shared" si="5"/>
        <v>702053.93663999997</v>
      </c>
      <c r="N11" s="131">
        <f t="shared" si="5"/>
        <v>688012.8579072</v>
      </c>
      <c r="O11" s="131">
        <f t="shared" si="5"/>
        <v>674252.60074905597</v>
      </c>
      <c r="P11" s="131">
        <f t="shared" si="5"/>
        <v>660767.54873407481</v>
      </c>
      <c r="Q11" s="131">
        <f t="shared" si="5"/>
        <v>647552.19775939337</v>
      </c>
      <c r="R11" s="132"/>
      <c r="S11" s="105" t="s">
        <v>229</v>
      </c>
      <c r="T11" s="126" t="s">
        <v>179</v>
      </c>
      <c r="U11" s="171">
        <f>(28-21/2)*24</f>
        <v>420</v>
      </c>
      <c r="V11" s="133" t="s">
        <v>226</v>
      </c>
      <c r="W11" s="179" t="s">
        <v>230</v>
      </c>
      <c r="Y11" s="131">
        <f t="shared" si="4"/>
        <v>53275.358784182099</v>
      </c>
      <c r="Z11" s="131">
        <f t="shared" si="4"/>
        <v>52209.851608498459</v>
      </c>
      <c r="AA11" s="131">
        <f t="shared" si="4"/>
        <v>51165.654576328481</v>
      </c>
      <c r="AB11" s="131">
        <f t="shared" si="4"/>
        <v>50142.341484801909</v>
      </c>
      <c r="AC11" s="131">
        <f t="shared" si="4"/>
        <v>49139.494655105867</v>
      </c>
    </row>
    <row r="12" spans="1:29" s="188" customFormat="1" ht="17.149999999999999" customHeight="1">
      <c r="A12" s="176" t="s">
        <v>223</v>
      </c>
      <c r="B12" s="174"/>
      <c r="C12" s="175"/>
      <c r="D12" s="182" t="s">
        <v>231</v>
      </c>
      <c r="E12" s="182"/>
      <c r="F12" s="182"/>
      <c r="G12" s="183"/>
      <c r="H12" s="183">
        <f t="shared" ref="H12:Q12" si="6">H8*$U$12</f>
        <v>794616</v>
      </c>
      <c r="I12" s="183">
        <f t="shared" si="6"/>
        <v>1967556</v>
      </c>
      <c r="J12" s="183">
        <f t="shared" si="6"/>
        <v>1587876</v>
      </c>
      <c r="K12" s="183">
        <f t="shared" si="6"/>
        <v>1556118.48</v>
      </c>
      <c r="L12" s="183">
        <f t="shared" si="6"/>
        <v>1524996.1103999997</v>
      </c>
      <c r="M12" s="183">
        <f t="shared" si="6"/>
        <v>1494496.1881919997</v>
      </c>
      <c r="N12" s="183">
        <f t="shared" si="6"/>
        <v>1464606.2644281597</v>
      </c>
      <c r="O12" s="183">
        <f t="shared" si="6"/>
        <v>1435314.1391395964</v>
      </c>
      <c r="P12" s="183">
        <f t="shared" si="6"/>
        <v>1406607.8563568045</v>
      </c>
      <c r="Q12" s="183">
        <f t="shared" si="6"/>
        <v>1378475.6992296686</v>
      </c>
      <c r="R12" s="184"/>
      <c r="S12" s="179" t="s">
        <v>232</v>
      </c>
      <c r="T12" s="185" t="s">
        <v>179</v>
      </c>
      <c r="U12" s="186">
        <f>AVERAGE('11.11 Other_PREReports&amp;Rep NW'!M57:N57)*24</f>
        <v>1356</v>
      </c>
      <c r="V12" s="187" t="s">
        <v>226</v>
      </c>
      <c r="W12" s="179" t="s">
        <v>233</v>
      </c>
      <c r="X12" s="134"/>
      <c r="Y12" s="131">
        <f t="shared" ref="Y12:AC12" si="7">Y8*$U$12</f>
        <v>566748.75750384876</v>
      </c>
      <c r="Z12" s="131">
        <f t="shared" si="7"/>
        <v>555413.78235377173</v>
      </c>
      <c r="AA12" s="131">
        <f t="shared" si="7"/>
        <v>544305.50670669624</v>
      </c>
      <c r="AB12" s="131">
        <f t="shared" si="7"/>
        <v>533419.39657256228</v>
      </c>
      <c r="AC12" s="131">
        <f t="shared" si="7"/>
        <v>522751.00864111108</v>
      </c>
    </row>
    <row r="13" spans="1:29" s="188" customFormat="1" ht="17.149999999999999" customHeight="1">
      <c r="A13" s="176" t="s">
        <v>223</v>
      </c>
      <c r="B13" s="174"/>
      <c r="C13" s="175"/>
      <c r="D13" s="182" t="s">
        <v>234</v>
      </c>
      <c r="E13" s="182"/>
      <c r="F13" s="182"/>
      <c r="G13" s="183"/>
      <c r="H13" s="183">
        <f>SUM(H10:H12)</f>
        <v>1831680</v>
      </c>
      <c r="I13" s="183">
        <f t="shared" ref="I13:K13" si="8">SUM(I10:I12)</f>
        <v>3197820</v>
      </c>
      <c r="J13" s="183">
        <f t="shared" si="8"/>
        <v>2939940</v>
      </c>
      <c r="K13" s="183">
        <f t="shared" si="8"/>
        <v>2881141.2</v>
      </c>
      <c r="L13" s="183">
        <f>SUM(L10:L12)</f>
        <v>2823518.3759999997</v>
      </c>
      <c r="M13" s="183">
        <f t="shared" ref="M13:Q13" si="9">SUM(M10:M12)</f>
        <v>2767048.0084799998</v>
      </c>
      <c r="N13" s="183">
        <f t="shared" si="9"/>
        <v>2711707.0483104</v>
      </c>
      <c r="O13" s="183">
        <f t="shared" si="9"/>
        <v>2657472.9073441913</v>
      </c>
      <c r="P13" s="183">
        <f t="shared" si="9"/>
        <v>2604323.4491973077</v>
      </c>
      <c r="Q13" s="183">
        <f t="shared" si="9"/>
        <v>2552236.9802133618</v>
      </c>
      <c r="R13" s="184"/>
      <c r="S13" s="179"/>
      <c r="T13" s="185"/>
      <c r="U13" s="186"/>
      <c r="V13" s="187"/>
      <c r="W13" s="179"/>
      <c r="X13" s="134"/>
      <c r="Y13" s="183">
        <f>SUM(Y10:Y12)</f>
        <v>1335128.5082569909</v>
      </c>
      <c r="Z13" s="183">
        <f t="shared" ref="Z13:AC13" si="10">SUM(Z10:Z12)</f>
        <v>1308425.9380918511</v>
      </c>
      <c r="AA13" s="183">
        <f t="shared" si="10"/>
        <v>1282257.4193300139</v>
      </c>
      <c r="AB13" s="183">
        <f t="shared" si="10"/>
        <v>1256612.2709434137</v>
      </c>
      <c r="AC13" s="183">
        <f t="shared" si="10"/>
        <v>1231480.0255245455</v>
      </c>
    </row>
    <row r="14" spans="1:29" s="188" customFormat="1" ht="17.149999999999999" customHeight="1">
      <c r="A14" s="176" t="s">
        <v>223</v>
      </c>
      <c r="B14" s="174"/>
      <c r="C14" s="175"/>
      <c r="D14" s="182" t="s">
        <v>235</v>
      </c>
      <c r="E14" s="182"/>
      <c r="F14" s="182"/>
      <c r="G14" s="183"/>
      <c r="H14" s="183">
        <f t="shared" ref="H14:Q14" si="11">H13*$U$14</f>
        <v>1120728.9686098655</v>
      </c>
      <c r="I14" s="183">
        <f t="shared" si="11"/>
        <v>1956613.3333333333</v>
      </c>
      <c r="J14" s="183">
        <f t="shared" si="11"/>
        <v>1798827.2645739911</v>
      </c>
      <c r="K14" s="183">
        <f t="shared" si="11"/>
        <v>1762850.7192825112</v>
      </c>
      <c r="L14" s="183">
        <f t="shared" si="11"/>
        <v>1727593.7048968608</v>
      </c>
      <c r="M14" s="183">
        <f t="shared" si="11"/>
        <v>1693041.8307989235</v>
      </c>
      <c r="N14" s="183">
        <f t="shared" si="11"/>
        <v>1659180.9941829452</v>
      </c>
      <c r="O14" s="183">
        <f t="shared" si="11"/>
        <v>1625997.3742992859</v>
      </c>
      <c r="P14" s="183">
        <f t="shared" si="11"/>
        <v>1593477.4268133002</v>
      </c>
      <c r="Q14" s="183">
        <f t="shared" si="11"/>
        <v>1561607.8782770345</v>
      </c>
      <c r="R14" s="184"/>
      <c r="S14" s="179" t="s">
        <v>236</v>
      </c>
      <c r="T14" s="185" t="s">
        <v>179</v>
      </c>
      <c r="U14" s="189">
        <f>SUM('11.11 Other_PREReports&amp;Rep NGN'!M46:N46,'11.11 Other_PREReports&amp;Rep NGN'!M48:N48)/SUM('11.11 Other_PREReports&amp;Rep NGN'!M35:N44,'11.11 Other_PREReports&amp;Rep NGN'!M46:N46,'11.11 Other_PREReports&amp;Rep NGN'!M48:N48)</f>
        <v>0.61185849526656699</v>
      </c>
      <c r="V14" s="187" t="s">
        <v>237</v>
      </c>
      <c r="W14" s="179" t="s">
        <v>238</v>
      </c>
      <c r="X14" s="134"/>
      <c r="Y14" s="288"/>
      <c r="Z14" s="288"/>
      <c r="AA14" s="288"/>
      <c r="AB14" s="288"/>
      <c r="AC14" s="288"/>
    </row>
    <row r="15" spans="1:29" s="188" customFormat="1" ht="17.149999999999999" customHeight="1">
      <c r="A15" s="176" t="s">
        <v>223</v>
      </c>
      <c r="B15" s="174"/>
      <c r="C15" s="175"/>
      <c r="D15" s="182" t="s">
        <v>239</v>
      </c>
      <c r="E15" s="182"/>
      <c r="F15" s="182"/>
      <c r="G15" s="183"/>
      <c r="H15" s="183">
        <f t="shared" ref="H15:Q15" si="12">H13*$U$15</f>
        <v>542186.96416442574</v>
      </c>
      <c r="I15" s="183">
        <f t="shared" si="12"/>
        <v>946571.62700050452</v>
      </c>
      <c r="J15" s="183">
        <f t="shared" si="12"/>
        <v>870237.78357877024</v>
      </c>
      <c r="K15" s="183">
        <f t="shared" si="12"/>
        <v>852833.02790719492</v>
      </c>
      <c r="L15" s="183">
        <f t="shared" si="12"/>
        <v>835776.36734905094</v>
      </c>
      <c r="M15" s="183">
        <f t="shared" si="12"/>
        <v>819060.84000206995</v>
      </c>
      <c r="N15" s="183">
        <f t="shared" si="12"/>
        <v>802679.62320202857</v>
      </c>
      <c r="O15" s="183">
        <f t="shared" si="12"/>
        <v>786626.03073798784</v>
      </c>
      <c r="P15" s="183">
        <f t="shared" si="12"/>
        <v>770893.51012322807</v>
      </c>
      <c r="Q15" s="183">
        <f t="shared" si="12"/>
        <v>755475.63992076355</v>
      </c>
      <c r="R15" s="184"/>
      <c r="S15" s="179" t="s">
        <v>240</v>
      </c>
      <c r="T15" s="185" t="s">
        <v>179</v>
      </c>
      <c r="U15" s="189">
        <f>SUM('11.11 Other_PREReports&amp;Rep NGN'!M35:N38)/SUM('11.11 Other_PREReports&amp;Rep NGN'!M35:N43)*(1-U$14)</f>
        <v>0.29600528703945328</v>
      </c>
      <c r="V15" s="187" t="s">
        <v>237</v>
      </c>
      <c r="W15" s="179" t="s">
        <v>241</v>
      </c>
      <c r="X15" s="134"/>
      <c r="Y15" s="288"/>
      <c r="Z15" s="288"/>
      <c r="AA15" s="288"/>
      <c r="AB15" s="288"/>
      <c r="AC15" s="288"/>
    </row>
    <row r="16" spans="1:29" s="188" customFormat="1" ht="17.149999999999999" customHeight="1">
      <c r="A16" s="176" t="s">
        <v>223</v>
      </c>
      <c r="B16" s="174"/>
      <c r="C16" s="175"/>
      <c r="D16" s="182" t="s">
        <v>242</v>
      </c>
      <c r="E16" s="182"/>
      <c r="F16" s="182"/>
      <c r="G16" s="183"/>
      <c r="H16" s="183">
        <f t="shared" ref="H16:Q16" si="13">H13*$U$16</f>
        <v>129446.09850665058</v>
      </c>
      <c r="I16" s="183">
        <f t="shared" si="13"/>
        <v>225992.1616912001</v>
      </c>
      <c r="J16" s="183">
        <f t="shared" si="13"/>
        <v>207767.60288022054</v>
      </c>
      <c r="K16" s="183">
        <f t="shared" si="13"/>
        <v>203612.25082261613</v>
      </c>
      <c r="L16" s="183">
        <f t="shared" si="13"/>
        <v>199540.00580616377</v>
      </c>
      <c r="M16" s="183">
        <f t="shared" si="13"/>
        <v>195549.20569004052</v>
      </c>
      <c r="N16" s="183">
        <f t="shared" si="13"/>
        <v>191638.22157623971</v>
      </c>
      <c r="O16" s="183">
        <f t="shared" si="13"/>
        <v>187805.45714471486</v>
      </c>
      <c r="P16" s="183">
        <f t="shared" si="13"/>
        <v>184049.34800182059</v>
      </c>
      <c r="Q16" s="183">
        <f t="shared" si="13"/>
        <v>180368.3610417842</v>
      </c>
      <c r="R16" s="184"/>
      <c r="S16" s="179" t="s">
        <v>243</v>
      </c>
      <c r="T16" s="185" t="s">
        <v>179</v>
      </c>
      <c r="U16" s="189">
        <f>SUM('11.11 Other_PREReports&amp;Rep NGN'!M39:N41)/SUM('11.11 Other_PREReports&amp;Rep NGN'!M35:N43)*(1-U$14)</f>
        <v>7.0670694939427514E-2</v>
      </c>
      <c r="V16" s="187" t="s">
        <v>237</v>
      </c>
      <c r="W16" s="179" t="s">
        <v>244</v>
      </c>
      <c r="X16" s="134"/>
      <c r="Y16" s="288"/>
      <c r="Z16" s="288"/>
      <c r="AA16" s="288"/>
      <c r="AB16" s="288"/>
      <c r="AC16" s="288"/>
    </row>
    <row r="17" spans="1:29" s="188" customFormat="1" ht="17.149999999999999" customHeight="1">
      <c r="A17" s="176" t="s">
        <v>223</v>
      </c>
      <c r="B17" s="174"/>
      <c r="C17" s="175"/>
      <c r="D17" s="182" t="s">
        <v>245</v>
      </c>
      <c r="E17" s="182"/>
      <c r="F17" s="182"/>
      <c r="G17" s="183"/>
      <c r="H17" s="183">
        <f t="shared" ref="H17:Q17" si="14">H13*$U$17</f>
        <v>39317.968719058212</v>
      </c>
      <c r="I17" s="183">
        <f t="shared" si="14"/>
        <v>68642.877974962175</v>
      </c>
      <c r="J17" s="183">
        <f t="shared" si="14"/>
        <v>63107.348967018253</v>
      </c>
      <c r="K17" s="183">
        <f t="shared" si="14"/>
        <v>61845.201987677894</v>
      </c>
      <c r="L17" s="183">
        <f t="shared" si="14"/>
        <v>60608.297947924322</v>
      </c>
      <c r="M17" s="183">
        <f t="shared" si="14"/>
        <v>59396.131988965841</v>
      </c>
      <c r="N17" s="183">
        <f t="shared" si="14"/>
        <v>58208.209349186531</v>
      </c>
      <c r="O17" s="183">
        <f t="shared" si="14"/>
        <v>57044.045162202783</v>
      </c>
      <c r="P17" s="183">
        <f t="shared" si="14"/>
        <v>55903.164258958728</v>
      </c>
      <c r="Q17" s="183">
        <f t="shared" si="14"/>
        <v>54785.100973779561</v>
      </c>
      <c r="R17" s="184"/>
      <c r="S17" s="179" t="s">
        <v>246</v>
      </c>
      <c r="T17" s="185" t="s">
        <v>179</v>
      </c>
      <c r="U17" s="189">
        <f>SUM('11.11 Other_PREReports&amp;Rep NGN'!M42:N43)/SUM('11.11 Other_PREReports&amp;Rep NGN'!M35:N43)*(1-U$14)</f>
        <v>2.146552275455222E-2</v>
      </c>
      <c r="V17" s="187" t="s">
        <v>237</v>
      </c>
      <c r="W17" s="179" t="s">
        <v>247</v>
      </c>
      <c r="X17" s="134"/>
      <c r="Y17" s="288"/>
      <c r="Z17" s="288"/>
      <c r="AA17" s="288"/>
      <c r="AB17" s="288"/>
      <c r="AC17" s="288"/>
    </row>
    <row r="18" spans="1:29" ht="17.149999999999999" customHeight="1">
      <c r="A18" s="295"/>
      <c r="B18" s="296"/>
      <c r="C18" s="297"/>
      <c r="D18" s="100" t="s">
        <v>248</v>
      </c>
      <c r="E18" s="100"/>
      <c r="F18" s="100"/>
      <c r="G18" s="101"/>
      <c r="H18" s="101"/>
      <c r="I18" s="102"/>
      <c r="J18" s="102"/>
      <c r="K18" s="101"/>
      <c r="L18" s="101"/>
      <c r="M18" s="101"/>
      <c r="N18" s="101"/>
      <c r="O18" s="101"/>
      <c r="P18" s="101"/>
      <c r="Q18" s="101"/>
      <c r="R18" s="103"/>
      <c r="S18" s="106"/>
      <c r="T18" s="298" t="s">
        <v>215</v>
      </c>
      <c r="U18" s="298"/>
      <c r="V18" s="299"/>
      <c r="W18" s="106"/>
      <c r="Y18" s="173"/>
      <c r="Z18" s="173"/>
      <c r="AA18" s="173"/>
      <c r="AB18" s="173"/>
      <c r="AC18" s="173"/>
    </row>
    <row r="19" spans="1:29" s="180" customFormat="1" ht="17.149999999999999" customHeight="1">
      <c r="A19" s="176" t="s">
        <v>223</v>
      </c>
      <c r="B19" s="303"/>
      <c r="C19" s="304"/>
      <c r="D19" s="190" t="s">
        <v>249</v>
      </c>
      <c r="E19" s="190"/>
      <c r="F19" s="190"/>
      <c r="G19" s="305"/>
      <c r="H19" s="305">
        <f t="shared" ref="H19:Q19" si="15">H14*$U$19</f>
        <v>198462.42152466369</v>
      </c>
      <c r="I19" s="305">
        <f t="shared" si="15"/>
        <v>346483.61111111112</v>
      </c>
      <c r="J19" s="305">
        <f t="shared" si="15"/>
        <v>318542.32810164429</v>
      </c>
      <c r="K19" s="305">
        <f t="shared" si="15"/>
        <v>312171.48153961136</v>
      </c>
      <c r="L19" s="305">
        <f t="shared" si="15"/>
        <v>305928.05190881912</v>
      </c>
      <c r="M19" s="305">
        <f t="shared" si="15"/>
        <v>299809.49087064271</v>
      </c>
      <c r="N19" s="305">
        <f t="shared" si="15"/>
        <v>293813.30105322989</v>
      </c>
      <c r="O19" s="305">
        <f t="shared" si="15"/>
        <v>287937.03503216524</v>
      </c>
      <c r="P19" s="305">
        <f t="shared" si="15"/>
        <v>282178.29433152196</v>
      </c>
      <c r="Q19" s="305">
        <f t="shared" si="15"/>
        <v>276534.72844489152</v>
      </c>
      <c r="R19" s="178"/>
      <c r="S19" s="179" t="s">
        <v>250</v>
      </c>
      <c r="T19" s="306" t="s">
        <v>179</v>
      </c>
      <c r="U19" s="307">
        <v>0.17708333333333334</v>
      </c>
      <c r="V19" s="187" t="s">
        <v>251</v>
      </c>
      <c r="W19" s="179"/>
      <c r="X19" s="108"/>
      <c r="Y19" s="308"/>
      <c r="Z19" s="308"/>
      <c r="AA19" s="308"/>
      <c r="AB19" s="308"/>
      <c r="AC19" s="308"/>
    </row>
    <row r="20" spans="1:29" s="188" customFormat="1" ht="17.149999999999999" customHeight="1">
      <c r="A20" s="176" t="s">
        <v>223</v>
      </c>
      <c r="B20" s="174"/>
      <c r="C20" s="175"/>
      <c r="D20" s="191" t="s">
        <v>252</v>
      </c>
      <c r="E20" s="191"/>
      <c r="F20" s="191"/>
      <c r="G20" s="193"/>
      <c r="H20" s="193">
        <f t="shared" ref="H20:Q20" si="16">H15*$U$20</f>
        <v>468765.81276715978</v>
      </c>
      <c r="I20" s="193">
        <f t="shared" si="16"/>
        <v>818390.05251085293</v>
      </c>
      <c r="J20" s="193">
        <f t="shared" si="16"/>
        <v>752393.08371914516</v>
      </c>
      <c r="K20" s="193">
        <f t="shared" si="16"/>
        <v>737345.22204476234</v>
      </c>
      <c r="L20" s="193">
        <f t="shared" si="16"/>
        <v>722598.31760386704</v>
      </c>
      <c r="M20" s="193">
        <f t="shared" si="16"/>
        <v>708146.35125178972</v>
      </c>
      <c r="N20" s="193">
        <f t="shared" si="16"/>
        <v>693983.42422675388</v>
      </c>
      <c r="O20" s="193">
        <f t="shared" si="16"/>
        <v>680103.75574221869</v>
      </c>
      <c r="P20" s="193">
        <f t="shared" si="16"/>
        <v>666501.68062737433</v>
      </c>
      <c r="Q20" s="193">
        <f t="shared" si="16"/>
        <v>653171.64701482689</v>
      </c>
      <c r="R20" s="191"/>
      <c r="S20" s="179" t="s">
        <v>253</v>
      </c>
      <c r="T20" s="185" t="s">
        <v>179</v>
      </c>
      <c r="U20" s="194">
        <v>0.86458333333333337</v>
      </c>
      <c r="V20" s="187" t="s">
        <v>251</v>
      </c>
      <c r="W20" s="179"/>
      <c r="X20" s="134"/>
      <c r="Y20" s="280"/>
      <c r="Z20" s="280"/>
      <c r="AA20" s="280"/>
      <c r="AB20" s="280"/>
      <c r="AC20" s="280"/>
    </row>
    <row r="21" spans="1:29" s="188" customFormat="1" ht="17.149999999999999" customHeight="1">
      <c r="A21" s="176" t="s">
        <v>223</v>
      </c>
      <c r="B21" s="174"/>
      <c r="C21" s="175"/>
      <c r="D21" s="191" t="s">
        <v>254</v>
      </c>
      <c r="E21" s="191"/>
      <c r="F21" s="191"/>
      <c r="G21" s="193"/>
      <c r="H21" s="193">
        <f t="shared" ref="H21:Q21" si="17">H16*$U$21</f>
        <v>747011.86013212905</v>
      </c>
      <c r="I21" s="193">
        <f t="shared" si="17"/>
        <v>1304163.0997596332</v>
      </c>
      <c r="J21" s="193">
        <f t="shared" si="17"/>
        <v>1198992.2082879387</v>
      </c>
      <c r="K21" s="193">
        <f t="shared" si="17"/>
        <v>1175012.36412218</v>
      </c>
      <c r="L21" s="193">
        <f t="shared" si="17"/>
        <v>1151512.1168397362</v>
      </c>
      <c r="M21" s="193">
        <f t="shared" si="17"/>
        <v>1128481.8745029415</v>
      </c>
      <c r="N21" s="193">
        <f t="shared" si="17"/>
        <v>1105912.2370128827</v>
      </c>
      <c r="O21" s="193">
        <f t="shared" si="17"/>
        <v>1083793.9922726247</v>
      </c>
      <c r="P21" s="193">
        <f t="shared" si="17"/>
        <v>1062118.1124271725</v>
      </c>
      <c r="Q21" s="193">
        <f t="shared" si="17"/>
        <v>1040875.7501786291</v>
      </c>
      <c r="R21" s="191"/>
      <c r="S21" s="179" t="s">
        <v>255</v>
      </c>
      <c r="T21" s="185" t="s">
        <v>179</v>
      </c>
      <c r="U21" s="194">
        <v>5.7708333333333304</v>
      </c>
      <c r="V21" s="187" t="s">
        <v>251</v>
      </c>
      <c r="W21" s="179"/>
      <c r="X21" s="134"/>
      <c r="Y21" s="280"/>
      <c r="Z21" s="280"/>
      <c r="AA21" s="280"/>
      <c r="AB21" s="280"/>
      <c r="AC21" s="280"/>
    </row>
    <row r="22" spans="1:29" s="134" customFormat="1" ht="17.149999999999999" customHeight="1">
      <c r="A22" s="127" t="s">
        <v>223</v>
      </c>
      <c r="B22" s="128"/>
      <c r="C22" s="129"/>
      <c r="D22" s="135" t="s">
        <v>256</v>
      </c>
      <c r="E22" s="135"/>
      <c r="F22" s="135"/>
      <c r="G22" s="138"/>
      <c r="H22" s="138">
        <f t="shared" ref="H22:Q22" si="18">H17*$U$22</f>
        <v>880558.67443724116</v>
      </c>
      <c r="I22" s="138">
        <f t="shared" si="18"/>
        <v>1537314.4546475904</v>
      </c>
      <c r="J22" s="138">
        <f t="shared" si="18"/>
        <v>1413341.6695738463</v>
      </c>
      <c r="K22" s="138">
        <f t="shared" si="18"/>
        <v>1385074.8361823694</v>
      </c>
      <c r="L22" s="138">
        <f t="shared" si="18"/>
        <v>1357373.3394587217</v>
      </c>
      <c r="M22" s="138">
        <f t="shared" si="18"/>
        <v>1330225.8726695473</v>
      </c>
      <c r="N22" s="138">
        <f t="shared" si="18"/>
        <v>1303621.3552161567</v>
      </c>
      <c r="O22" s="138">
        <f t="shared" si="18"/>
        <v>1277548.9281118331</v>
      </c>
      <c r="P22" s="138">
        <f t="shared" si="18"/>
        <v>1251997.9495495965</v>
      </c>
      <c r="Q22" s="138">
        <f t="shared" si="18"/>
        <v>1226957.9905586047</v>
      </c>
      <c r="R22" s="135"/>
      <c r="S22" s="105" t="s">
        <v>257</v>
      </c>
      <c r="T22" s="126" t="s">
        <v>179</v>
      </c>
      <c r="U22" s="137">
        <v>22.395833333333332</v>
      </c>
      <c r="V22" s="133" t="s">
        <v>251</v>
      </c>
      <c r="W22" s="105"/>
      <c r="Y22" s="280"/>
      <c r="Z22" s="280"/>
      <c r="AA22" s="280"/>
      <c r="AB22" s="280"/>
      <c r="AC22" s="280"/>
    </row>
    <row r="23" spans="1:29" ht="17.149999999999999" customHeight="1">
      <c r="A23" s="295"/>
      <c r="B23" s="296"/>
      <c r="C23" s="297"/>
      <c r="D23" s="100" t="s">
        <v>299</v>
      </c>
      <c r="E23" s="100"/>
      <c r="F23" s="100"/>
      <c r="G23" s="101"/>
      <c r="H23" s="101"/>
      <c r="I23" s="102"/>
      <c r="J23" s="102"/>
      <c r="K23" s="101"/>
      <c r="L23" s="101"/>
      <c r="M23" s="101"/>
      <c r="N23" s="101"/>
      <c r="O23" s="101"/>
      <c r="P23" s="101"/>
      <c r="Q23" s="101"/>
      <c r="R23" s="103"/>
      <c r="S23" s="106"/>
      <c r="T23" s="298" t="s">
        <v>215</v>
      </c>
      <c r="U23" s="298"/>
      <c r="V23" s="299"/>
      <c r="W23" s="106"/>
      <c r="Y23" s="173"/>
      <c r="Z23" s="173"/>
      <c r="AA23" s="173"/>
      <c r="AB23" s="173"/>
      <c r="AC23" s="173"/>
    </row>
    <row r="24" spans="1:29" s="188" customFormat="1" ht="17.149999999999999" customHeight="1">
      <c r="A24" s="195" t="s">
        <v>216</v>
      </c>
      <c r="B24" s="196"/>
      <c r="C24" s="197"/>
      <c r="D24" s="198" t="s">
        <v>300</v>
      </c>
      <c r="E24" s="198"/>
      <c r="F24" s="198"/>
      <c r="G24" s="200"/>
      <c r="H24" s="200">
        <f>H13</f>
        <v>1831680</v>
      </c>
      <c r="I24" s="200">
        <f t="shared" ref="I24:L24" si="19">I13</f>
        <v>3197820</v>
      </c>
      <c r="J24" s="200">
        <f t="shared" si="19"/>
        <v>2939940</v>
      </c>
      <c r="K24" s="200">
        <f t="shared" si="19"/>
        <v>2881141.2</v>
      </c>
      <c r="L24" s="200">
        <f t="shared" si="19"/>
        <v>2823518.3759999997</v>
      </c>
      <c r="M24" s="289">
        <f>Y13</f>
        <v>1335128.5082569909</v>
      </c>
      <c r="N24" s="289">
        <f t="shared" ref="N24:Q24" si="20">Z13</f>
        <v>1308425.9380918511</v>
      </c>
      <c r="O24" s="289">
        <f t="shared" si="20"/>
        <v>1282257.4193300139</v>
      </c>
      <c r="P24" s="289">
        <f t="shared" si="20"/>
        <v>1256612.2709434137</v>
      </c>
      <c r="Q24" s="289">
        <f t="shared" si="20"/>
        <v>1231480.0255245455</v>
      </c>
      <c r="R24" s="191"/>
      <c r="S24" s="179" t="s">
        <v>260</v>
      </c>
      <c r="T24" s="185" t="s">
        <v>261</v>
      </c>
      <c r="U24" s="194"/>
      <c r="V24" s="187"/>
      <c r="W24" s="179"/>
      <c r="X24" s="134"/>
      <c r="Y24" s="281"/>
      <c r="Z24" s="281"/>
      <c r="AA24" s="281"/>
      <c r="AB24" s="281"/>
      <c r="AC24" s="282"/>
    </row>
    <row r="25" spans="1:29" s="188" customFormat="1" ht="17.149999999999999" customHeight="1">
      <c r="A25" s="176" t="s">
        <v>223</v>
      </c>
      <c r="B25" s="196"/>
      <c r="C25" s="197"/>
      <c r="D25" s="191" t="s">
        <v>249</v>
      </c>
      <c r="E25" s="198"/>
      <c r="F25" s="198"/>
      <c r="G25" s="193"/>
      <c r="H25" s="193">
        <f t="shared" ref="H25:Q25" si="21">H24*$U$19*$U$14</f>
        <v>198462.42152466366</v>
      </c>
      <c r="I25" s="193">
        <f t="shared" si="21"/>
        <v>346483.61111111112</v>
      </c>
      <c r="J25" s="193">
        <f t="shared" si="21"/>
        <v>318542.32810164423</v>
      </c>
      <c r="K25" s="193">
        <f t="shared" si="21"/>
        <v>312171.48153961141</v>
      </c>
      <c r="L25" s="193">
        <f t="shared" si="21"/>
        <v>305928.05190881912</v>
      </c>
      <c r="M25" s="193">
        <f t="shared" si="21"/>
        <v>144661.09625878665</v>
      </c>
      <c r="N25" s="193">
        <f t="shared" si="21"/>
        <v>141767.8743336109</v>
      </c>
      <c r="O25" s="193">
        <f t="shared" si="21"/>
        <v>138932.51684693867</v>
      </c>
      <c r="P25" s="193">
        <f t="shared" si="21"/>
        <v>136153.86650999993</v>
      </c>
      <c r="Q25" s="193">
        <f t="shared" si="21"/>
        <v>133430.78917979993</v>
      </c>
      <c r="R25" s="191"/>
      <c r="S25" s="179"/>
      <c r="T25" s="185"/>
      <c r="U25" s="194"/>
      <c r="V25" s="187"/>
      <c r="W25" s="179"/>
      <c r="X25" s="134"/>
      <c r="Y25" s="280"/>
      <c r="Z25" s="280"/>
      <c r="AA25" s="280"/>
      <c r="AB25" s="280"/>
      <c r="AC25" s="280"/>
    </row>
    <row r="26" spans="1:29" s="188" customFormat="1" ht="17.149999999999999" customHeight="1">
      <c r="A26" s="176" t="s">
        <v>223</v>
      </c>
      <c r="B26" s="174"/>
      <c r="C26" s="175"/>
      <c r="D26" s="191" t="s">
        <v>252</v>
      </c>
      <c r="E26" s="191"/>
      <c r="F26" s="191"/>
      <c r="G26" s="193"/>
      <c r="H26" s="193">
        <f t="shared" ref="H26:Q26" si="22">H24*$U$15*$U$20</f>
        <v>468765.81276715978</v>
      </c>
      <c r="I26" s="193">
        <f t="shared" si="22"/>
        <v>818390.05251085293</v>
      </c>
      <c r="J26" s="193">
        <f t="shared" si="22"/>
        <v>752393.08371914516</v>
      </c>
      <c r="K26" s="193">
        <f t="shared" si="22"/>
        <v>737345.22204476234</v>
      </c>
      <c r="L26" s="193">
        <f t="shared" si="22"/>
        <v>722598.31760386704</v>
      </c>
      <c r="M26" s="193">
        <f t="shared" si="22"/>
        <v>341687.74039225955</v>
      </c>
      <c r="N26" s="193">
        <f t="shared" si="22"/>
        <v>334853.98558441433</v>
      </c>
      <c r="O26" s="193">
        <f t="shared" si="22"/>
        <v>328156.90587272606</v>
      </c>
      <c r="P26" s="193">
        <f t="shared" si="22"/>
        <v>321593.76775527158</v>
      </c>
      <c r="Q26" s="193">
        <f t="shared" si="22"/>
        <v>315161.89240016614</v>
      </c>
      <c r="R26" s="191"/>
      <c r="S26" s="179"/>
      <c r="T26" s="185"/>
      <c r="U26" s="194"/>
      <c r="V26" s="187"/>
      <c r="W26" s="179"/>
      <c r="X26" s="134"/>
      <c r="Y26" s="280"/>
      <c r="Z26" s="280"/>
      <c r="AA26" s="280"/>
      <c r="AB26" s="280"/>
      <c r="AC26" s="280"/>
    </row>
    <row r="27" spans="1:29" s="188" customFormat="1" ht="17.149999999999999" customHeight="1">
      <c r="A27" s="176" t="s">
        <v>223</v>
      </c>
      <c r="B27" s="174"/>
      <c r="C27" s="175"/>
      <c r="D27" s="191" t="s">
        <v>254</v>
      </c>
      <c r="E27" s="191"/>
      <c r="F27" s="191"/>
      <c r="G27" s="193"/>
      <c r="H27" s="193">
        <f t="shared" ref="H27:Q27" si="23">H24*$U$16*$U$21</f>
        <v>747011.86013212905</v>
      </c>
      <c r="I27" s="193">
        <f t="shared" si="23"/>
        <v>1304163.0997596332</v>
      </c>
      <c r="J27" s="193">
        <f t="shared" si="23"/>
        <v>1198992.2082879387</v>
      </c>
      <c r="K27" s="193">
        <f t="shared" si="23"/>
        <v>1175012.36412218</v>
      </c>
      <c r="L27" s="193">
        <f t="shared" si="23"/>
        <v>1151512.1168397362</v>
      </c>
      <c r="M27" s="193">
        <f t="shared" si="23"/>
        <v>544503.86010028468</v>
      </c>
      <c r="N27" s="193">
        <f t="shared" si="23"/>
        <v>533613.78289827891</v>
      </c>
      <c r="O27" s="193">
        <f t="shared" si="23"/>
        <v>522941.50724031328</v>
      </c>
      <c r="P27" s="193">
        <f t="shared" si="23"/>
        <v>512482.6770955071</v>
      </c>
      <c r="Q27" s="193">
        <f t="shared" si="23"/>
        <v>502233.02355359698</v>
      </c>
      <c r="R27" s="191"/>
      <c r="S27" s="179"/>
      <c r="T27" s="185"/>
      <c r="U27" s="194"/>
      <c r="V27" s="187"/>
      <c r="W27" s="179"/>
      <c r="X27" s="134"/>
      <c r="Y27" s="280"/>
      <c r="Z27" s="280"/>
      <c r="AA27" s="280"/>
      <c r="AB27" s="280"/>
      <c r="AC27" s="280"/>
    </row>
    <row r="28" spans="1:29" s="188" customFormat="1" ht="17.149999999999999" customHeight="1">
      <c r="A28" s="176" t="s">
        <v>223</v>
      </c>
      <c r="B28" s="174"/>
      <c r="C28" s="175"/>
      <c r="D28" s="191" t="s">
        <v>256</v>
      </c>
      <c r="E28" s="191"/>
      <c r="F28" s="191"/>
      <c r="G28" s="193"/>
      <c r="H28" s="193">
        <f t="shared" ref="H28:Q28" si="24">H24*$U$17*$U$22</f>
        <v>880558.67443724116</v>
      </c>
      <c r="I28" s="193">
        <f t="shared" si="24"/>
        <v>1537314.4546475904</v>
      </c>
      <c r="J28" s="193">
        <f t="shared" si="24"/>
        <v>1413341.6695738463</v>
      </c>
      <c r="K28" s="193">
        <f t="shared" si="24"/>
        <v>1385074.8361823694</v>
      </c>
      <c r="L28" s="193">
        <f t="shared" si="24"/>
        <v>1357373.3394587217</v>
      </c>
      <c r="M28" s="193">
        <f t="shared" si="24"/>
        <v>641847.36931895697</v>
      </c>
      <c r="N28" s="193">
        <f t="shared" si="24"/>
        <v>629010.42193257785</v>
      </c>
      <c r="O28" s="193">
        <f t="shared" si="24"/>
        <v>616430.21349392622</v>
      </c>
      <c r="P28" s="193">
        <f t="shared" si="24"/>
        <v>604101.60922404763</v>
      </c>
      <c r="Q28" s="193">
        <f t="shared" si="24"/>
        <v>592019.57703956671</v>
      </c>
      <c r="R28" s="191"/>
      <c r="S28" s="179"/>
      <c r="T28" s="185"/>
      <c r="U28" s="194"/>
      <c r="V28" s="187"/>
      <c r="W28" s="179"/>
      <c r="X28" s="134"/>
      <c r="Y28" s="280"/>
      <c r="Z28" s="280"/>
      <c r="AA28" s="280"/>
      <c r="AB28" s="280"/>
      <c r="AC28" s="280"/>
    </row>
    <row r="29" spans="1:29" s="188" customFormat="1" ht="17.149999999999999" customHeight="1">
      <c r="A29" s="176" t="s">
        <v>223</v>
      </c>
      <c r="B29" s="174"/>
      <c r="C29" s="175"/>
      <c r="D29" s="191" t="s">
        <v>301</v>
      </c>
      <c r="E29" s="191"/>
      <c r="F29" s="191"/>
      <c r="G29" s="193"/>
      <c r="H29" s="193">
        <f t="shared" ref="H29:L29" si="25">SUM(H19:H22)-SUM(H25:H28)</f>
        <v>0</v>
      </c>
      <c r="I29" s="193">
        <f t="shared" si="25"/>
        <v>0</v>
      </c>
      <c r="J29" s="193">
        <f t="shared" si="25"/>
        <v>0</v>
      </c>
      <c r="K29" s="193">
        <f t="shared" si="25"/>
        <v>0</v>
      </c>
      <c r="L29" s="193">
        <f t="shared" si="25"/>
        <v>0</v>
      </c>
      <c r="M29" s="193">
        <f>SUM(M19:M22)-SUM(M25:M28)</f>
        <v>1793963.5232246332</v>
      </c>
      <c r="N29" s="193">
        <f t="shared" ref="N29:Q29" si="26">SUM(N19:N22)-SUM(N25:N28)</f>
        <v>1758084.2527601416</v>
      </c>
      <c r="O29" s="193">
        <f t="shared" si="26"/>
        <v>1722922.5677049377</v>
      </c>
      <c r="P29" s="193">
        <f t="shared" si="26"/>
        <v>1688464.1163508394</v>
      </c>
      <c r="Q29" s="193">
        <f t="shared" si="26"/>
        <v>1654694.8340238226</v>
      </c>
      <c r="R29" s="191"/>
      <c r="S29" s="179"/>
      <c r="T29" s="185"/>
      <c r="U29" s="194"/>
      <c r="V29" s="187"/>
      <c r="W29" s="179"/>
      <c r="X29" s="134"/>
      <c r="Y29" s="280"/>
      <c r="Z29" s="280"/>
      <c r="AA29" s="280"/>
      <c r="AB29" s="280"/>
      <c r="AC29" s="280"/>
    </row>
    <row r="30" spans="1:29" ht="17.149999999999999" customHeight="1">
      <c r="A30" s="295"/>
      <c r="B30" s="296"/>
      <c r="C30" s="297"/>
      <c r="D30" s="100" t="s">
        <v>263</v>
      </c>
      <c r="E30" s="100"/>
      <c r="F30" s="100"/>
      <c r="G30" s="101"/>
      <c r="H30" s="101"/>
      <c r="I30" s="102"/>
      <c r="J30" s="102"/>
      <c r="K30" s="101"/>
      <c r="L30" s="101"/>
      <c r="M30" s="101"/>
      <c r="N30" s="101"/>
      <c r="O30" s="101"/>
      <c r="P30" s="101"/>
      <c r="Q30" s="101"/>
      <c r="R30" s="103"/>
      <c r="S30" s="106"/>
      <c r="T30" s="298" t="s">
        <v>215</v>
      </c>
      <c r="U30" s="298"/>
      <c r="V30" s="299"/>
      <c r="W30" s="106"/>
      <c r="Y30" s="173"/>
      <c r="Z30" s="173"/>
      <c r="AA30" s="173"/>
      <c r="AB30" s="173"/>
      <c r="AC30" s="173"/>
    </row>
    <row r="31" spans="1:29" s="180" customFormat="1" ht="17.149999999999999" customHeight="1">
      <c r="A31" s="176" t="s">
        <v>223</v>
      </c>
      <c r="B31" s="174"/>
      <c r="C31" s="175"/>
      <c r="D31" s="190" t="s">
        <v>264</v>
      </c>
      <c r="E31" s="191"/>
      <c r="F31" s="191"/>
      <c r="G31" s="193"/>
      <c r="H31" s="193">
        <f t="shared" ref="H31:Q31" si="27">(H19-H25)*$U$35</f>
        <v>4.1909515857696532E-13</v>
      </c>
      <c r="I31" s="193">
        <f t="shared" si="27"/>
        <v>0</v>
      </c>
      <c r="J31" s="193">
        <f t="shared" si="27"/>
        <v>8.3819031715393064E-13</v>
      </c>
      <c r="K31" s="193">
        <f t="shared" si="27"/>
        <v>-8.3819031715393064E-13</v>
      </c>
      <c r="L31" s="193">
        <f t="shared" si="27"/>
        <v>0</v>
      </c>
      <c r="M31" s="193">
        <f t="shared" si="27"/>
        <v>2234.1368824107271</v>
      </c>
      <c r="N31" s="193">
        <f t="shared" si="27"/>
        <v>2189.4541447625134</v>
      </c>
      <c r="O31" s="193">
        <f t="shared" si="27"/>
        <v>2145.6650618672625</v>
      </c>
      <c r="P31" s="193">
        <f t="shared" si="27"/>
        <v>2102.751760629917</v>
      </c>
      <c r="Q31" s="193">
        <f t="shared" si="27"/>
        <v>2060.6967254173187</v>
      </c>
      <c r="R31" s="178"/>
      <c r="S31" s="179"/>
      <c r="T31" s="306"/>
      <c r="U31" s="306"/>
      <c r="V31" s="309"/>
      <c r="W31" s="179"/>
      <c r="X31" s="108"/>
      <c r="Y31" s="280"/>
      <c r="Z31" s="280"/>
      <c r="AA31" s="280"/>
      <c r="AB31" s="280"/>
      <c r="AC31" s="280"/>
    </row>
    <row r="32" spans="1:29" s="134" customFormat="1" ht="17.149999999999999" customHeight="1">
      <c r="A32" s="127" t="s">
        <v>223</v>
      </c>
      <c r="B32" s="128"/>
      <c r="C32" s="129"/>
      <c r="D32" s="135" t="s">
        <v>265</v>
      </c>
      <c r="E32" s="135"/>
      <c r="F32" s="135"/>
      <c r="G32" s="138"/>
      <c r="H32" s="138">
        <f t="shared" ref="H32:Q32" si="28">(H20-H26)*$U$35</f>
        <v>0</v>
      </c>
      <c r="I32" s="138">
        <f t="shared" si="28"/>
        <v>0</v>
      </c>
      <c r="J32" s="138">
        <f t="shared" si="28"/>
        <v>0</v>
      </c>
      <c r="K32" s="138">
        <f t="shared" si="28"/>
        <v>0</v>
      </c>
      <c r="L32" s="138">
        <f t="shared" si="28"/>
        <v>0</v>
      </c>
      <c r="M32" s="138">
        <f t="shared" si="28"/>
        <v>5277.0039963772342</v>
      </c>
      <c r="N32" s="138">
        <f t="shared" si="28"/>
        <v>5171.4639164496893</v>
      </c>
      <c r="O32" s="138">
        <f t="shared" si="28"/>
        <v>5068.0346381206937</v>
      </c>
      <c r="P32" s="138">
        <f t="shared" si="28"/>
        <v>4966.6739453582795</v>
      </c>
      <c r="Q32" s="138">
        <f t="shared" si="28"/>
        <v>4867.3404664511145</v>
      </c>
      <c r="R32" s="138"/>
      <c r="S32" s="105"/>
      <c r="T32" s="126"/>
      <c r="U32" s="126"/>
      <c r="V32" s="133"/>
      <c r="W32" s="105"/>
      <c r="Y32" s="280"/>
      <c r="Z32" s="280"/>
      <c r="AA32" s="280"/>
      <c r="AB32" s="280"/>
      <c r="AC32" s="280"/>
    </row>
    <row r="33" spans="1:29" s="134" customFormat="1" ht="17.149999999999999" customHeight="1">
      <c r="A33" s="127" t="s">
        <v>223</v>
      </c>
      <c r="B33" s="128"/>
      <c r="C33" s="129"/>
      <c r="D33" s="135" t="s">
        <v>266</v>
      </c>
      <c r="E33" s="135"/>
      <c r="F33" s="135"/>
      <c r="G33" s="138"/>
      <c r="H33" s="138">
        <f t="shared" ref="H33:Q33" si="29">(H21-H27)*$U$35</f>
        <v>0</v>
      </c>
      <c r="I33" s="138">
        <f t="shared" si="29"/>
        <v>0</v>
      </c>
      <c r="J33" s="138">
        <f t="shared" si="29"/>
        <v>0</v>
      </c>
      <c r="K33" s="138">
        <f t="shared" si="29"/>
        <v>0</v>
      </c>
      <c r="L33" s="138">
        <f t="shared" si="29"/>
        <v>0</v>
      </c>
      <c r="M33" s="138">
        <f t="shared" si="29"/>
        <v>8409.2834073982576</v>
      </c>
      <c r="N33" s="138">
        <f t="shared" si="29"/>
        <v>8241.0977392502955</v>
      </c>
      <c r="O33" s="138">
        <f t="shared" si="29"/>
        <v>8076.2757844652842</v>
      </c>
      <c r="P33" s="138">
        <f t="shared" si="29"/>
        <v>7914.7502687759825</v>
      </c>
      <c r="Q33" s="138">
        <f t="shared" si="29"/>
        <v>7756.4552634004613</v>
      </c>
      <c r="R33" s="138"/>
      <c r="S33" s="105"/>
      <c r="T33" s="126"/>
      <c r="U33" s="136"/>
      <c r="V33" s="133"/>
      <c r="W33" s="105"/>
      <c r="Y33" s="280"/>
      <c r="Z33" s="280"/>
      <c r="AA33" s="280"/>
      <c r="AB33" s="280"/>
      <c r="AC33" s="280"/>
    </row>
    <row r="34" spans="1:29" s="134" customFormat="1" ht="17.149999999999999" customHeight="1">
      <c r="A34" s="127" t="s">
        <v>223</v>
      </c>
      <c r="B34" s="128"/>
      <c r="C34" s="129"/>
      <c r="D34" s="135" t="s">
        <v>267</v>
      </c>
      <c r="E34" s="135"/>
      <c r="F34" s="135"/>
      <c r="G34" s="138"/>
      <c r="H34" s="138">
        <f t="shared" ref="H34:Q34" si="30">(H22-H28)*$U$35</f>
        <v>0</v>
      </c>
      <c r="I34" s="138">
        <f t="shared" si="30"/>
        <v>0</v>
      </c>
      <c r="J34" s="138">
        <f t="shared" si="30"/>
        <v>0</v>
      </c>
      <c r="K34" s="138">
        <f t="shared" si="30"/>
        <v>0</v>
      </c>
      <c r="L34" s="138">
        <f t="shared" si="30"/>
        <v>0</v>
      </c>
      <c r="M34" s="138">
        <f t="shared" si="30"/>
        <v>9912.6504482485016</v>
      </c>
      <c r="N34" s="138">
        <f t="shared" si="30"/>
        <v>9714.3974392835353</v>
      </c>
      <c r="O34" s="138">
        <f t="shared" si="30"/>
        <v>9520.1094904978581</v>
      </c>
      <c r="P34" s="138">
        <f t="shared" si="30"/>
        <v>9329.7073006879036</v>
      </c>
      <c r="Q34" s="138">
        <f t="shared" si="30"/>
        <v>9143.1131546741472</v>
      </c>
      <c r="R34" s="138"/>
      <c r="S34" s="105"/>
      <c r="T34" s="126"/>
      <c r="U34" s="136"/>
      <c r="V34" s="133"/>
      <c r="W34" s="105"/>
      <c r="Y34" s="280"/>
      <c r="Z34" s="280"/>
      <c r="AA34" s="280"/>
      <c r="AB34" s="280"/>
      <c r="AC34" s="280"/>
    </row>
    <row r="35" spans="1:29" s="134" customFormat="1" ht="17.149999999999999" customHeight="1">
      <c r="A35" s="127" t="s">
        <v>223</v>
      </c>
      <c r="B35" s="128"/>
      <c r="C35" s="129"/>
      <c r="D35" s="135" t="s">
        <v>268</v>
      </c>
      <c r="E35" s="135"/>
      <c r="F35" s="135"/>
      <c r="G35" s="138"/>
      <c r="H35" s="138">
        <f t="shared" ref="H35:Q35" si="31">H29*$U$35</f>
        <v>0</v>
      </c>
      <c r="I35" s="138">
        <f t="shared" si="31"/>
        <v>0</v>
      </c>
      <c r="J35" s="138">
        <f t="shared" si="31"/>
        <v>0</v>
      </c>
      <c r="K35" s="138">
        <f t="shared" si="31"/>
        <v>0</v>
      </c>
      <c r="L35" s="138">
        <f t="shared" si="31"/>
        <v>0</v>
      </c>
      <c r="M35" s="138">
        <f t="shared" si="31"/>
        <v>25833.074734434718</v>
      </c>
      <c r="N35" s="138">
        <f t="shared" si="31"/>
        <v>25316.413239746038</v>
      </c>
      <c r="O35" s="138">
        <f t="shared" si="31"/>
        <v>24810.0849749511</v>
      </c>
      <c r="P35" s="138">
        <f t="shared" si="31"/>
        <v>24313.883275452088</v>
      </c>
      <c r="Q35" s="138">
        <f t="shared" si="31"/>
        <v>23827.605609943043</v>
      </c>
      <c r="R35" s="138"/>
      <c r="S35" s="105" t="s">
        <v>269</v>
      </c>
      <c r="T35" s="126" t="s">
        <v>270</v>
      </c>
      <c r="U35" s="139">
        <v>1.44E-2</v>
      </c>
      <c r="V35" s="133" t="s">
        <v>271</v>
      </c>
      <c r="W35" s="105"/>
      <c r="Y35" s="280"/>
      <c r="Z35" s="280"/>
      <c r="AA35" s="280"/>
      <c r="AB35" s="280"/>
      <c r="AC35" s="280"/>
    </row>
    <row r="36" spans="1:29" s="134" customFormat="1" ht="17.149999999999999" customHeight="1">
      <c r="A36" s="91" t="s">
        <v>216</v>
      </c>
      <c r="B36" s="116"/>
      <c r="C36" s="118"/>
      <c r="D36" s="92" t="s">
        <v>272</v>
      </c>
      <c r="E36" s="92"/>
      <c r="F36" s="92"/>
      <c r="G36" s="94"/>
      <c r="H36" s="94">
        <v>275.47741280054186</v>
      </c>
      <c r="I36" s="94">
        <v>279.69928885878772</v>
      </c>
      <c r="J36" s="94">
        <v>283.92116491703359</v>
      </c>
      <c r="K36" s="94">
        <v>288.14304097527946</v>
      </c>
      <c r="L36" s="94">
        <v>292.36491703352527</v>
      </c>
      <c r="M36" s="94">
        <v>296.58679309177114</v>
      </c>
      <c r="N36" s="94">
        <v>301.86413816457843</v>
      </c>
      <c r="O36" s="94">
        <v>306.0860142228243</v>
      </c>
      <c r="P36" s="94">
        <v>310.30789028107017</v>
      </c>
      <c r="Q36" s="94">
        <v>315.58523535387747</v>
      </c>
      <c r="R36" s="114"/>
      <c r="S36" s="105" t="s">
        <v>302</v>
      </c>
      <c r="T36" s="300" t="s">
        <v>273</v>
      </c>
      <c r="U36" s="136"/>
      <c r="V36" s="133"/>
      <c r="W36" s="105"/>
      <c r="Y36" s="283"/>
      <c r="Z36" s="283"/>
      <c r="AA36" s="283"/>
      <c r="AB36" s="283"/>
      <c r="AC36" s="283"/>
    </row>
    <row r="37" spans="1:29" s="134" customFormat="1" ht="17.149999999999999" customHeight="1">
      <c r="A37" s="310" t="s">
        <v>274</v>
      </c>
      <c r="B37" s="140" t="s">
        <v>275</v>
      </c>
      <c r="C37" s="141" t="s">
        <v>276</v>
      </c>
      <c r="D37" s="142" t="s">
        <v>277</v>
      </c>
      <c r="E37" s="143" t="s">
        <v>278</v>
      </c>
      <c r="F37" s="143"/>
      <c r="G37" s="145"/>
      <c r="H37" s="145">
        <f>H35*H36</f>
        <v>0</v>
      </c>
      <c r="I37" s="145">
        <f>I35*I36</f>
        <v>0</v>
      </c>
      <c r="J37" s="145">
        <f t="shared" ref="J37:Q37" si="32">J35*J36</f>
        <v>0</v>
      </c>
      <c r="K37" s="145">
        <f t="shared" si="32"/>
        <v>0</v>
      </c>
      <c r="L37" s="145">
        <f>L35*L36</f>
        <v>0</v>
      </c>
      <c r="M37" s="145">
        <f t="shared" si="32"/>
        <v>7661748.7911860505</v>
      </c>
      <c r="N37" s="145">
        <f t="shared" si="32"/>
        <v>7642117.264034261</v>
      </c>
      <c r="O37" s="145">
        <f t="shared" si="32"/>
        <v>7594020.0225123623</v>
      </c>
      <c r="P37" s="145">
        <f t="shared" si="32"/>
        <v>7544789.8237457341</v>
      </c>
      <c r="Q37" s="145">
        <f t="shared" si="32"/>
        <v>7519640.5243332461</v>
      </c>
      <c r="R37" s="98">
        <f>SUM(G37:Q37)</f>
        <v>37962316.425811656</v>
      </c>
      <c r="S37" s="105"/>
      <c r="T37" s="126"/>
      <c r="U37" s="136"/>
      <c r="V37" s="133"/>
      <c r="W37" s="105"/>
      <c r="Y37" s="280"/>
      <c r="Z37" s="280"/>
      <c r="AA37" s="280"/>
      <c r="AB37" s="280"/>
      <c r="AC37" s="280"/>
    </row>
    <row r="38" spans="1:29" ht="17.149999999999999" customHeight="1">
      <c r="A38" s="295"/>
      <c r="B38" s="296"/>
      <c r="C38" s="297"/>
      <c r="D38" s="100" t="s">
        <v>279</v>
      </c>
      <c r="E38" s="100"/>
      <c r="F38" s="100"/>
      <c r="G38" s="101"/>
      <c r="H38" s="101"/>
      <c r="I38" s="102"/>
      <c r="J38" s="102"/>
      <c r="K38" s="101"/>
      <c r="L38" s="101"/>
      <c r="M38" s="101"/>
      <c r="N38" s="101"/>
      <c r="O38" s="101"/>
      <c r="P38" s="101"/>
      <c r="Q38" s="101"/>
      <c r="R38" s="103"/>
      <c r="S38" s="106"/>
      <c r="T38" s="298" t="s">
        <v>215</v>
      </c>
      <c r="U38" s="298"/>
      <c r="V38" s="299"/>
      <c r="W38" s="106"/>
      <c r="Y38" s="173"/>
      <c r="Z38" s="173"/>
      <c r="AA38" s="173"/>
      <c r="AB38" s="173"/>
      <c r="AC38" s="173"/>
    </row>
    <row r="39" spans="1:29" s="134" customFormat="1" ht="17.149999999999999" customHeight="1">
      <c r="A39" s="310" t="s">
        <v>274</v>
      </c>
      <c r="B39" s="140" t="s">
        <v>280</v>
      </c>
      <c r="C39" s="141" t="s">
        <v>281</v>
      </c>
      <c r="D39" s="142" t="s">
        <v>282</v>
      </c>
      <c r="E39" s="143" t="s">
        <v>283</v>
      </c>
      <c r="F39" s="143"/>
      <c r="G39" s="145"/>
      <c r="H39" s="145">
        <f t="shared" ref="H39:Q39" si="33">H29*$U$39</f>
        <v>0</v>
      </c>
      <c r="I39" s="145">
        <f t="shared" si="33"/>
        <v>0</v>
      </c>
      <c r="J39" s="145">
        <f t="shared" si="33"/>
        <v>0</v>
      </c>
      <c r="K39" s="145">
        <f t="shared" si="33"/>
        <v>0</v>
      </c>
      <c r="L39" s="145">
        <f t="shared" si="33"/>
        <v>0</v>
      </c>
      <c r="M39" s="145">
        <f t="shared" si="33"/>
        <v>1292667.3261123579</v>
      </c>
      <c r="N39" s="145">
        <f t="shared" si="33"/>
        <v>1266813.9795901114</v>
      </c>
      <c r="O39" s="145">
        <f t="shared" si="33"/>
        <v>1241477.6999983084</v>
      </c>
      <c r="P39" s="145">
        <f t="shared" si="33"/>
        <v>1216648.1459983427</v>
      </c>
      <c r="Q39" s="145">
        <f t="shared" si="33"/>
        <v>1192315.1830783756</v>
      </c>
      <c r="R39" s="98">
        <f>SUM(G39:Q39)</f>
        <v>6209922.3347774958</v>
      </c>
      <c r="S39" s="105" t="s">
        <v>284</v>
      </c>
      <c r="T39" s="126" t="s">
        <v>285</v>
      </c>
      <c r="U39" s="137">
        <f>6.83/100*10.55</f>
        <v>0.72056500000000001</v>
      </c>
      <c r="V39" s="133" t="s">
        <v>286</v>
      </c>
      <c r="W39" s="105"/>
      <c r="Y39" s="280"/>
      <c r="Z39" s="280"/>
      <c r="AA39" s="280"/>
      <c r="AB39" s="280"/>
      <c r="AC39" s="280"/>
    </row>
    <row r="40" spans="1:29" ht="17.149999999999999" customHeight="1" thickBot="1">
      <c r="A40" s="311" t="s">
        <v>287</v>
      </c>
      <c r="B40" s="312"/>
      <c r="C40" s="313"/>
      <c r="D40" s="123" t="s">
        <v>288</v>
      </c>
      <c r="E40" s="123"/>
      <c r="F40" s="123"/>
      <c r="G40" s="146"/>
      <c r="H40" s="146">
        <f>SUM(H37:H39)</f>
        <v>0</v>
      </c>
      <c r="I40" s="146">
        <f>SUM(I37:I39)</f>
        <v>0</v>
      </c>
      <c r="J40" s="146">
        <f t="shared" ref="J40:Q40" si="34">SUM(J37:J39)</f>
        <v>0</v>
      </c>
      <c r="K40" s="146">
        <f t="shared" si="34"/>
        <v>0</v>
      </c>
      <c r="L40" s="146">
        <f t="shared" si="34"/>
        <v>0</v>
      </c>
      <c r="M40" s="146">
        <f t="shared" si="34"/>
        <v>8954416.1172984093</v>
      </c>
      <c r="N40" s="146">
        <f t="shared" si="34"/>
        <v>8908931.2436243724</v>
      </c>
      <c r="O40" s="146">
        <f t="shared" si="34"/>
        <v>8835497.7225106712</v>
      </c>
      <c r="P40" s="146">
        <f t="shared" si="34"/>
        <v>8761437.969744077</v>
      </c>
      <c r="Q40" s="146">
        <f t="shared" si="34"/>
        <v>8711955.7074116208</v>
      </c>
      <c r="R40" s="125">
        <f>SUM(G40:Q40)</f>
        <v>44172238.760589153</v>
      </c>
      <c r="S40" s="314"/>
      <c r="T40" s="315"/>
      <c r="U40" s="315"/>
      <c r="V40" s="316"/>
      <c r="W40" s="314"/>
      <c r="Y40" s="284"/>
      <c r="Z40" s="284"/>
      <c r="AA40" s="284"/>
      <c r="AB40" s="284"/>
      <c r="AC40" s="284"/>
    </row>
    <row r="41" spans="1:29" ht="15" thickBot="1">
      <c r="D41" s="113"/>
      <c r="E41" s="113"/>
      <c r="F41" s="113"/>
    </row>
    <row r="42" spans="1:29">
      <c r="D42" s="113"/>
      <c r="E42" s="147"/>
      <c r="F42" s="113"/>
      <c r="G42" s="154" t="s">
        <v>289</v>
      </c>
      <c r="H42" s="148"/>
      <c r="I42" s="151"/>
      <c r="J42" s="151"/>
      <c r="K42" s="151"/>
      <c r="L42" s="151"/>
      <c r="M42" s="148">
        <v>0</v>
      </c>
      <c r="N42" s="151">
        <v>1</v>
      </c>
      <c r="O42" s="151">
        <v>2</v>
      </c>
      <c r="P42" s="151">
        <v>3</v>
      </c>
      <c r="Q42" s="151">
        <v>4</v>
      </c>
      <c r="Y42" s="285"/>
      <c r="Z42" s="285"/>
      <c r="AA42" s="285"/>
      <c r="AB42" s="285"/>
      <c r="AC42" s="285"/>
    </row>
    <row r="43" spans="1:29" ht="15" thickBot="1">
      <c r="D43" s="113"/>
      <c r="F43" s="149" t="s">
        <v>290</v>
      </c>
      <c r="G43" s="155">
        <v>3.5000000000000003E-2</v>
      </c>
      <c r="H43" s="150"/>
      <c r="I43" s="150"/>
      <c r="J43" s="150"/>
      <c r="K43" s="150"/>
      <c r="L43" s="150"/>
      <c r="M43" s="150">
        <f>(1+$G$43)^(-M42)</f>
        <v>1</v>
      </c>
      <c r="N43" s="150">
        <f>(1+$G$43)^(-N42)</f>
        <v>0.96618357487922713</v>
      </c>
      <c r="O43" s="150">
        <f>(1+$G$43)^(-O42)</f>
        <v>0.93351070036640305</v>
      </c>
      <c r="P43" s="150">
        <f>(1+$G$43)^(-P42)</f>
        <v>0.90194270566802237</v>
      </c>
      <c r="Q43" s="150">
        <f>(1+$G$43)^(-Q42)</f>
        <v>0.87144222769857238</v>
      </c>
      <c r="Y43" s="162"/>
      <c r="Z43" s="162"/>
      <c r="AA43" s="162"/>
      <c r="AB43" s="162"/>
      <c r="AC43" s="162"/>
    </row>
    <row r="44" spans="1:29" ht="15" thickBot="1">
      <c r="D44" s="113"/>
      <c r="E44" s="113"/>
      <c r="F44" s="113"/>
      <c r="G44" s="161"/>
      <c r="H44" s="162"/>
      <c r="I44" s="162"/>
      <c r="J44" s="162"/>
      <c r="K44" s="162"/>
      <c r="L44" s="162"/>
      <c r="M44" s="162"/>
      <c r="N44" s="162"/>
      <c r="O44" s="162"/>
      <c r="P44" s="162"/>
      <c r="Q44" s="162"/>
      <c r="Y44" s="162"/>
      <c r="Z44" s="162"/>
      <c r="AA44" s="162"/>
      <c r="AB44" s="162"/>
      <c r="AC44" s="162"/>
    </row>
    <row r="45" spans="1:29" ht="15" thickBot="1">
      <c r="D45" s="113"/>
      <c r="E45" s="113"/>
      <c r="F45" s="113"/>
      <c r="G45" s="161"/>
      <c r="H45" s="372" t="s">
        <v>189</v>
      </c>
      <c r="I45" s="373"/>
      <c r="J45" s="373"/>
      <c r="K45" s="373"/>
      <c r="L45" s="373"/>
      <c r="M45" s="373"/>
      <c r="N45" s="373"/>
      <c r="O45" s="373"/>
      <c r="P45" s="373"/>
      <c r="Q45" s="373"/>
    </row>
    <row r="46" spans="1:29" ht="15" thickBot="1">
      <c r="D46" s="113"/>
      <c r="E46" s="113"/>
      <c r="F46" s="113"/>
      <c r="H46" s="375" t="s">
        <v>191</v>
      </c>
      <c r="I46" s="376"/>
      <c r="J46" s="376"/>
      <c r="K46" s="376"/>
      <c r="L46" s="377"/>
      <c r="M46" s="375" t="s">
        <v>192</v>
      </c>
      <c r="N46" s="376"/>
      <c r="O46" s="376"/>
      <c r="P46" s="376"/>
      <c r="Q46" s="377"/>
      <c r="Y46" s="370"/>
      <c r="Z46" s="371"/>
      <c r="AA46" s="371"/>
      <c r="AB46" s="371"/>
      <c r="AC46" s="371"/>
    </row>
    <row r="47" spans="1:29">
      <c r="D47" s="113"/>
      <c r="E47" s="152" t="s">
        <v>291</v>
      </c>
      <c r="F47" s="153" t="s">
        <v>275</v>
      </c>
      <c r="G47" s="156">
        <f>G37*H43</f>
        <v>0</v>
      </c>
      <c r="H47" s="156">
        <f>H37*H43</f>
        <v>0</v>
      </c>
      <c r="I47" s="156">
        <f t="shared" ref="I47:Q47" si="35">I37*I43</f>
        <v>0</v>
      </c>
      <c r="J47" s="156">
        <f t="shared" si="35"/>
        <v>0</v>
      </c>
      <c r="K47" s="156">
        <f t="shared" si="35"/>
        <v>0</v>
      </c>
      <c r="L47" s="156">
        <f t="shared" si="35"/>
        <v>0</v>
      </c>
      <c r="M47" s="156">
        <f t="shared" si="35"/>
        <v>7661748.7911860505</v>
      </c>
      <c r="N47" s="156">
        <f t="shared" si="35"/>
        <v>7383688.1778108804</v>
      </c>
      <c r="O47" s="156">
        <f t="shared" si="35"/>
        <v>7089098.9498120034</v>
      </c>
      <c r="P47" s="156">
        <f t="shared" si="35"/>
        <v>6804968.1473257886</v>
      </c>
      <c r="Q47" s="156">
        <f t="shared" si="35"/>
        <v>6552932.2900174251</v>
      </c>
      <c r="R47" s="164">
        <f>SUM(H47:Q47)</f>
        <v>35492436.356152147</v>
      </c>
      <c r="S47" s="172"/>
      <c r="Y47" s="173"/>
      <c r="Z47" s="173"/>
      <c r="AA47" s="173"/>
      <c r="AB47" s="173"/>
      <c r="AC47" s="173"/>
    </row>
    <row r="48" spans="1:29" ht="15" thickBot="1">
      <c r="D48" s="113"/>
      <c r="E48" s="152" t="s">
        <v>291</v>
      </c>
      <c r="F48" s="153" t="s">
        <v>280</v>
      </c>
      <c r="G48" s="156">
        <f>G39*H43</f>
        <v>0</v>
      </c>
      <c r="H48" s="156">
        <f>H39*H43</f>
        <v>0</v>
      </c>
      <c r="I48" s="156">
        <f t="shared" ref="I48:Q48" si="36">I39*I43</f>
        <v>0</v>
      </c>
      <c r="J48" s="156">
        <f t="shared" si="36"/>
        <v>0</v>
      </c>
      <c r="K48" s="156">
        <f t="shared" si="36"/>
        <v>0</v>
      </c>
      <c r="L48" s="156">
        <f t="shared" si="36"/>
        <v>0</v>
      </c>
      <c r="M48" s="156">
        <f t="shared" si="36"/>
        <v>1292667.3261123579</v>
      </c>
      <c r="N48" s="156">
        <f t="shared" si="36"/>
        <v>1223974.8595073542</v>
      </c>
      <c r="O48" s="156">
        <f t="shared" si="36"/>
        <v>1158932.7172146922</v>
      </c>
      <c r="P48" s="156">
        <f t="shared" si="36"/>
        <v>1097346.9206477283</v>
      </c>
      <c r="Q48" s="156">
        <f t="shared" si="36"/>
        <v>1039033.7992606509</v>
      </c>
      <c r="R48" s="165">
        <f>SUM(H48:Q48)</f>
        <v>5811955.6227427833</v>
      </c>
      <c r="S48" s="172"/>
      <c r="Y48" s="173"/>
      <c r="Z48" s="173"/>
      <c r="AA48" s="173"/>
      <c r="AB48" s="173"/>
      <c r="AC48" s="173"/>
    </row>
    <row r="49" spans="4:29" ht="15" thickTop="1">
      <c r="D49" s="113"/>
      <c r="E49" s="113"/>
      <c r="F49" s="113"/>
      <c r="G49" s="173">
        <f>SUM(G47:G48)</f>
        <v>0</v>
      </c>
      <c r="K49" s="290"/>
      <c r="L49" s="290"/>
      <c r="M49" s="172"/>
      <c r="O49" s="290"/>
      <c r="P49" s="290"/>
      <c r="Q49" s="172"/>
      <c r="R49" s="157">
        <f>SUM(R47:R48)</f>
        <v>41304391.978894934</v>
      </c>
      <c r="S49" s="172"/>
      <c r="Y49" s="172"/>
      <c r="AA49" s="286"/>
      <c r="AB49" s="286"/>
    </row>
    <row r="50" spans="4:29">
      <c r="D50" s="113"/>
      <c r="E50" s="113"/>
      <c r="F50" s="113"/>
      <c r="K50" s="286"/>
      <c r="L50" s="286"/>
      <c r="M50" s="172"/>
      <c r="O50" s="286"/>
      <c r="P50" s="286"/>
      <c r="Q50" s="172"/>
      <c r="R50" s="172"/>
      <c r="Y50" s="172"/>
      <c r="AA50" s="286"/>
      <c r="AB50" s="286"/>
    </row>
    <row r="51" spans="4:29" ht="15" thickBot="1">
      <c r="D51" s="113"/>
      <c r="E51" s="113"/>
      <c r="F51" s="113"/>
      <c r="L51" s="173"/>
      <c r="M51" s="172"/>
      <c r="P51" s="173"/>
      <c r="Q51" s="172"/>
      <c r="Y51" s="172"/>
      <c r="AB51" s="173"/>
    </row>
    <row r="52" spans="4:29" ht="17.149999999999999" customHeight="1">
      <c r="K52" s="120" t="s">
        <v>196</v>
      </c>
      <c r="L52" s="122" t="s">
        <v>292</v>
      </c>
      <c r="M52" s="96" t="s">
        <v>204</v>
      </c>
      <c r="N52" s="96" t="s">
        <v>205</v>
      </c>
      <c r="O52" s="96" t="s">
        <v>206</v>
      </c>
      <c r="P52" s="96" t="s">
        <v>207</v>
      </c>
      <c r="Q52" s="96" t="s">
        <v>208</v>
      </c>
      <c r="R52" s="294" t="s">
        <v>293</v>
      </c>
      <c r="Y52" s="287"/>
      <c r="Z52" s="287"/>
      <c r="AA52" s="287"/>
      <c r="AB52" s="287"/>
      <c r="AC52" s="287"/>
    </row>
    <row r="53" spans="4:29" ht="17.149999999999999" customHeight="1">
      <c r="K53" s="317" t="s">
        <v>294</v>
      </c>
      <c r="L53" s="318" t="s">
        <v>295</v>
      </c>
      <c r="M53" s="90">
        <f>M48</f>
        <v>1292667.3261123579</v>
      </c>
      <c r="N53" s="90">
        <f>N48</f>
        <v>1223974.8595073542</v>
      </c>
      <c r="O53" s="90">
        <f>O48</f>
        <v>1158932.7172146922</v>
      </c>
      <c r="P53" s="90">
        <f>P48</f>
        <v>1097346.9206477283</v>
      </c>
      <c r="Q53" s="90">
        <f>Q48</f>
        <v>1039033.7992606509</v>
      </c>
      <c r="R53" s="170">
        <f>SUM(M53:Q53)</f>
        <v>5811955.6227427833</v>
      </c>
      <c r="Y53" s="166"/>
      <c r="Z53" s="166"/>
      <c r="AA53" s="166"/>
      <c r="AB53" s="166"/>
      <c r="AC53" s="166"/>
    </row>
    <row r="54" spans="4:29" ht="17.149999999999999" customHeight="1">
      <c r="K54" s="121" t="s">
        <v>276</v>
      </c>
      <c r="L54" s="318" t="s">
        <v>296</v>
      </c>
      <c r="M54" s="90">
        <f>M47</f>
        <v>7661748.7911860505</v>
      </c>
      <c r="N54" s="90">
        <f>N47</f>
        <v>7383688.1778108804</v>
      </c>
      <c r="O54" s="90">
        <f>O47</f>
        <v>7089098.9498120034</v>
      </c>
      <c r="P54" s="90">
        <f>P47</f>
        <v>6804968.1473257886</v>
      </c>
      <c r="Q54" s="90">
        <f>Q47</f>
        <v>6552932.2900174251</v>
      </c>
      <c r="R54" s="170">
        <f>SUM(M54:Q54)</f>
        <v>35492436.356152147</v>
      </c>
      <c r="Y54" s="166"/>
      <c r="Z54" s="166"/>
      <c r="AA54" s="166"/>
      <c r="AB54" s="166"/>
      <c r="AC54" s="166"/>
    </row>
    <row r="55" spans="4:29" ht="17.149999999999999" customHeight="1">
      <c r="J55" s="319"/>
      <c r="K55" s="319"/>
      <c r="L55" s="320"/>
      <c r="M55" s="166"/>
      <c r="N55" s="166"/>
      <c r="O55" s="153" t="s">
        <v>294</v>
      </c>
      <c r="P55" s="163">
        <f>SUM(M53:Q53)</f>
        <v>5811955.6227427833</v>
      </c>
      <c r="Q55" s="166"/>
      <c r="Y55" s="166"/>
      <c r="Z55" s="166"/>
      <c r="AA55" s="286"/>
      <c r="AB55" s="286"/>
      <c r="AC55" s="166"/>
    </row>
    <row r="56" spans="4:29" ht="17.149999999999999" customHeight="1" thickBot="1">
      <c r="J56" s="319"/>
      <c r="K56" s="319"/>
      <c r="L56" s="320"/>
      <c r="M56" s="166"/>
      <c r="N56" s="166"/>
      <c r="O56" s="167" t="s">
        <v>276</v>
      </c>
      <c r="P56" s="168">
        <f>SUM(M54:Q54)</f>
        <v>35492436.356152147</v>
      </c>
      <c r="Q56" s="166"/>
      <c r="Y56" s="166"/>
      <c r="Z56" s="166"/>
      <c r="AA56" s="286"/>
      <c r="AB56" s="286"/>
      <c r="AC56" s="166"/>
    </row>
  </sheetData>
  <mergeCells count="8">
    <mergeCell ref="Y3:AC3"/>
    <mergeCell ref="Y46:AC46"/>
    <mergeCell ref="H2:Q2"/>
    <mergeCell ref="H3:L3"/>
    <mergeCell ref="M3:Q3"/>
    <mergeCell ref="H45:Q45"/>
    <mergeCell ref="H46:L46"/>
    <mergeCell ref="M46:Q46"/>
  </mergeCells>
  <phoneticPr fontId="42" type="noConversion"/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C506AF-0C1D-4AD7-A2E2-819A84006603}">
  <dimension ref="A1:AC56"/>
  <sheetViews>
    <sheetView topLeftCell="D31" zoomScale="90" zoomScaleNormal="90" workbookViewId="0">
      <selection activeCell="F53" sqref="F53"/>
    </sheetView>
  </sheetViews>
  <sheetFormatPr defaultColWidth="9" defaultRowHeight="14.5" outlineLevelCol="1"/>
  <cols>
    <col min="1" max="1" width="8.84375" style="109" customWidth="1"/>
    <col min="2" max="2" width="5.84375" style="109" customWidth="1"/>
    <col min="3" max="3" width="10.3828125" style="119" customWidth="1"/>
    <col min="4" max="4" width="34.4609375" style="108" customWidth="1"/>
    <col min="5" max="6" width="26.4609375" style="108" customWidth="1"/>
    <col min="7" max="7" width="11" style="108" customWidth="1" outlineLevel="1"/>
    <col min="8" max="8" width="11.61328125" style="108" customWidth="1" outlineLevel="1"/>
    <col min="9" max="9" width="9.84375" style="108" customWidth="1" outlineLevel="1"/>
    <col min="10" max="11" width="11.15234375" style="108" customWidth="1" outlineLevel="1"/>
    <col min="12" max="17" width="10.4609375" style="108" customWidth="1" outlineLevel="1"/>
    <col min="18" max="18" width="12.23046875" style="108" customWidth="1"/>
    <col min="19" max="19" width="27.84375" style="108" customWidth="1"/>
    <col min="20" max="21" width="9.4609375" style="108" customWidth="1"/>
    <col min="22" max="22" width="11.23046875" style="108" customWidth="1"/>
    <col min="23" max="23" width="37.61328125" style="108" bestFit="1" customWidth="1"/>
    <col min="24" max="24" width="9" style="108"/>
    <col min="25" max="25" width="11.61328125" style="108" customWidth="1" outlineLevel="1"/>
    <col min="26" max="27" width="10.4609375" style="108" customWidth="1" outlineLevel="1"/>
    <col min="28" max="28" width="11.84375" style="108" customWidth="1" outlineLevel="1"/>
    <col min="29" max="29" width="10.4609375" style="108" customWidth="1" outlineLevel="1"/>
    <col min="30" max="16384" width="9" style="108"/>
  </cols>
  <sheetData>
    <row r="1" spans="1:29" ht="21.5" thickBot="1">
      <c r="A1" s="107" t="s">
        <v>187</v>
      </c>
      <c r="B1" s="107"/>
      <c r="C1" s="107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Y1" s="294"/>
      <c r="Z1" s="294"/>
      <c r="AA1" s="294"/>
      <c r="AB1" s="294"/>
      <c r="AC1" s="294"/>
    </row>
    <row r="2" spans="1:29" ht="21.5" thickBot="1">
      <c r="A2" s="107" t="s">
        <v>188</v>
      </c>
      <c r="B2" s="107"/>
      <c r="C2" s="107"/>
      <c r="E2" s="112"/>
      <c r="F2" s="112"/>
      <c r="G2" s="294"/>
      <c r="H2" s="372" t="s">
        <v>189</v>
      </c>
      <c r="I2" s="373"/>
      <c r="J2" s="373"/>
      <c r="K2" s="373"/>
      <c r="L2" s="373"/>
      <c r="M2" s="373"/>
      <c r="N2" s="373"/>
      <c r="O2" s="373"/>
      <c r="P2" s="373"/>
      <c r="Q2" s="374"/>
    </row>
    <row r="3" spans="1:29" ht="21.5" thickBot="1">
      <c r="A3" s="107" t="s">
        <v>190</v>
      </c>
      <c r="B3" s="107"/>
      <c r="C3" s="107"/>
      <c r="G3" s="294"/>
      <c r="H3" s="375" t="s">
        <v>191</v>
      </c>
      <c r="I3" s="376"/>
      <c r="J3" s="376"/>
      <c r="K3" s="376"/>
      <c r="L3" s="377"/>
      <c r="M3" s="375" t="s">
        <v>192</v>
      </c>
      <c r="N3" s="376"/>
      <c r="O3" s="376"/>
      <c r="P3" s="376"/>
      <c r="Q3" s="377"/>
      <c r="R3" s="115"/>
      <c r="Y3" s="367" t="s">
        <v>193</v>
      </c>
      <c r="Z3" s="368"/>
      <c r="AA3" s="368"/>
      <c r="AB3" s="368"/>
      <c r="AC3" s="369"/>
    </row>
    <row r="4" spans="1:29" s="109" customFormat="1" ht="25.15" customHeight="1">
      <c r="A4" s="95" t="s">
        <v>194</v>
      </c>
      <c r="B4" s="104" t="s">
        <v>195</v>
      </c>
      <c r="C4" s="117" t="s">
        <v>196</v>
      </c>
      <c r="D4" s="96" t="s">
        <v>27</v>
      </c>
      <c r="E4" s="96" t="s">
        <v>197</v>
      </c>
      <c r="F4" s="96" t="s">
        <v>198</v>
      </c>
      <c r="G4" s="96"/>
      <c r="H4" s="96" t="s">
        <v>199</v>
      </c>
      <c r="I4" s="96" t="s">
        <v>200</v>
      </c>
      <c r="J4" s="96" t="s">
        <v>201</v>
      </c>
      <c r="K4" s="96" t="s">
        <v>202</v>
      </c>
      <c r="L4" s="96" t="s">
        <v>203</v>
      </c>
      <c r="M4" s="96" t="s">
        <v>204</v>
      </c>
      <c r="N4" s="96" t="s">
        <v>205</v>
      </c>
      <c r="O4" s="96" t="s">
        <v>206</v>
      </c>
      <c r="P4" s="96" t="s">
        <v>207</v>
      </c>
      <c r="Q4" s="96" t="s">
        <v>208</v>
      </c>
      <c r="R4" s="96" t="s">
        <v>209</v>
      </c>
      <c r="S4" s="104" t="s">
        <v>210</v>
      </c>
      <c r="T4" s="96" t="s">
        <v>211</v>
      </c>
      <c r="U4" s="96" t="s">
        <v>212</v>
      </c>
      <c r="V4" s="97" t="s">
        <v>213</v>
      </c>
      <c r="W4" s="104" t="s">
        <v>210</v>
      </c>
      <c r="Y4" s="96" t="s">
        <v>204</v>
      </c>
      <c r="Z4" s="96" t="s">
        <v>205</v>
      </c>
      <c r="AA4" s="96" t="s">
        <v>206</v>
      </c>
      <c r="AB4" s="96" t="s">
        <v>207</v>
      </c>
      <c r="AC4" s="96" t="s">
        <v>208</v>
      </c>
    </row>
    <row r="5" spans="1:29" ht="17.149999999999999" customHeight="1">
      <c r="A5" s="295"/>
      <c r="B5" s="296"/>
      <c r="C5" s="297"/>
      <c r="D5" s="100" t="s">
        <v>214</v>
      </c>
      <c r="E5" s="100"/>
      <c r="F5" s="100"/>
      <c r="G5" s="101"/>
      <c r="H5" s="101"/>
      <c r="I5" s="102"/>
      <c r="J5" s="102"/>
      <c r="K5" s="101"/>
      <c r="L5" s="101"/>
      <c r="M5" s="101"/>
      <c r="N5" s="101"/>
      <c r="O5" s="101"/>
      <c r="P5" s="101"/>
      <c r="Q5" s="101"/>
      <c r="R5" s="103"/>
      <c r="S5" s="106"/>
      <c r="T5" s="298" t="s">
        <v>215</v>
      </c>
      <c r="U5" s="298"/>
      <c r="V5" s="299"/>
      <c r="W5" s="106"/>
      <c r="Y5" s="101"/>
      <c r="Z5" s="101"/>
      <c r="AA5" s="101"/>
      <c r="AB5" s="101"/>
      <c r="AC5" s="101"/>
    </row>
    <row r="6" spans="1:29" s="111" customFormat="1" ht="17.149999999999999" customHeight="1">
      <c r="A6" s="91" t="s">
        <v>216</v>
      </c>
      <c r="B6" s="116"/>
      <c r="C6" s="118"/>
      <c r="D6" s="99" t="s">
        <v>217</v>
      </c>
      <c r="E6" s="201">
        <f>SUM(H6:J6)/SUM(H$6:J$8)</f>
        <v>0.83847097128842663</v>
      </c>
      <c r="F6" s="201">
        <v>0.89</v>
      </c>
      <c r="G6" s="110"/>
      <c r="H6" s="110">
        <f>'11.11 Other_PREReports&amp;Rep SC'!M50</f>
        <v>6151</v>
      </c>
      <c r="I6" s="110">
        <f>'11.11 Other_PREReports&amp;Rep SC'!N50</f>
        <v>6779</v>
      </c>
      <c r="J6" s="110">
        <f>'11.11 Other_PREReports&amp;Rep SC'!O50</f>
        <v>6899</v>
      </c>
      <c r="K6" s="245">
        <f>J6*0.98</f>
        <v>6761.0199999999995</v>
      </c>
      <c r="L6" s="245">
        <f t="shared" ref="L6:Q6" si="0">K6*0.98</f>
        <v>6625.7995999999994</v>
      </c>
      <c r="M6" s="245">
        <f t="shared" si="0"/>
        <v>6493.2836079999988</v>
      </c>
      <c r="N6" s="245">
        <f t="shared" si="0"/>
        <v>6363.4179358399988</v>
      </c>
      <c r="O6" s="245">
        <f t="shared" si="0"/>
        <v>6236.1495771231985</v>
      </c>
      <c r="P6" s="245">
        <f t="shared" si="0"/>
        <v>6111.4265855807344</v>
      </c>
      <c r="Q6" s="245">
        <f t="shared" si="0"/>
        <v>5989.1980538691196</v>
      </c>
      <c r="R6" s="89"/>
      <c r="S6" s="279" t="s">
        <v>218</v>
      </c>
      <c r="T6" s="300" t="s">
        <v>179</v>
      </c>
      <c r="U6" s="301" t="s">
        <v>219</v>
      </c>
      <c r="V6" s="302"/>
      <c r="W6" s="105" t="s">
        <v>297</v>
      </c>
      <c r="X6" s="294"/>
      <c r="Y6" s="245">
        <f>SUM(M$6:M$8)*F6</f>
        <v>7316.130125919999</v>
      </c>
      <c r="Z6" s="245">
        <f t="shared" ref="Z6:AC8" si="1">Y6*0.98</f>
        <v>7169.8075234015987</v>
      </c>
      <c r="AA6" s="245">
        <f t="shared" si="1"/>
        <v>7026.4113729335668</v>
      </c>
      <c r="AB6" s="245">
        <f t="shared" si="1"/>
        <v>6885.8831454748952</v>
      </c>
      <c r="AC6" s="245">
        <f t="shared" si="1"/>
        <v>6748.1654825653968</v>
      </c>
    </row>
    <row r="7" spans="1:29" s="111" customFormat="1" ht="17.149999999999999" customHeight="1">
      <c r="A7" s="91" t="s">
        <v>216</v>
      </c>
      <c r="B7" s="116"/>
      <c r="C7" s="118"/>
      <c r="D7" s="99" t="s">
        <v>220</v>
      </c>
      <c r="E7" s="201">
        <f>SUM(H7:J7)/SUM(H$6:J$8)</f>
        <v>0.13243688950907015</v>
      </c>
      <c r="F7" s="201">
        <f>(1-F6)*E7/(E7+E8)</f>
        <v>9.0188481675392659E-2</v>
      </c>
      <c r="G7" s="110"/>
      <c r="H7" s="110">
        <f>'11.11 Other_PREReports&amp;Rep SC'!M51</f>
        <v>750</v>
      </c>
      <c r="I7" s="110">
        <f>'11.11 Other_PREReports&amp;Rep SC'!N51</f>
        <v>937</v>
      </c>
      <c r="J7" s="110">
        <f>'11.11 Other_PREReports&amp;Rep SC'!O51</f>
        <v>1445</v>
      </c>
      <c r="K7" s="245">
        <f t="shared" ref="K7:Q8" si="2">J7*0.98</f>
        <v>1416.1</v>
      </c>
      <c r="L7" s="245">
        <f t="shared" si="2"/>
        <v>1387.7779999999998</v>
      </c>
      <c r="M7" s="245">
        <f t="shared" si="2"/>
        <v>1360.0224399999997</v>
      </c>
      <c r="N7" s="245">
        <f t="shared" si="2"/>
        <v>1332.8219911999997</v>
      </c>
      <c r="O7" s="245">
        <f t="shared" si="2"/>
        <v>1306.1655513759997</v>
      </c>
      <c r="P7" s="245">
        <f t="shared" si="2"/>
        <v>1280.0422403484797</v>
      </c>
      <c r="Q7" s="245">
        <f t="shared" si="2"/>
        <v>1254.44139554151</v>
      </c>
      <c r="R7" s="89"/>
      <c r="S7" s="279" t="s">
        <v>218</v>
      </c>
      <c r="T7" s="300" t="s">
        <v>179</v>
      </c>
      <c r="U7" s="301" t="s">
        <v>219</v>
      </c>
      <c r="V7" s="302"/>
      <c r="W7" s="105" t="s">
        <v>297</v>
      </c>
      <c r="X7" s="294"/>
      <c r="Y7" s="245">
        <f>SUM(M$6:M$8)*F7</f>
        <v>741.3827728048584</v>
      </c>
      <c r="Z7" s="245">
        <f t="shared" si="1"/>
        <v>726.5551173487612</v>
      </c>
      <c r="AA7" s="245">
        <f t="shared" si="1"/>
        <v>712.02401500178598</v>
      </c>
      <c r="AB7" s="245">
        <f t="shared" si="1"/>
        <v>697.78353470175023</v>
      </c>
      <c r="AC7" s="245">
        <f t="shared" si="1"/>
        <v>683.82786400771522</v>
      </c>
    </row>
    <row r="8" spans="1:29" s="111" customFormat="1" ht="17.149999999999999" customHeight="1" thickBot="1">
      <c r="A8" s="91" t="s">
        <v>216</v>
      </c>
      <c r="B8" s="116"/>
      <c r="C8" s="118"/>
      <c r="D8" s="99" t="s">
        <v>221</v>
      </c>
      <c r="E8" s="201">
        <f>SUM(H8:J8)/SUM(H$6:J$8)</f>
        <v>2.9092139202503278E-2</v>
      </c>
      <c r="F8" s="201">
        <f>(1-F6)*E8/(E7+E8)</f>
        <v>1.9811518324607327E-2</v>
      </c>
      <c r="G8" s="110"/>
      <c r="H8" s="110">
        <f>SUM('11.11 Other_PREReports&amp;Rep SC'!M52:M56)</f>
        <v>83</v>
      </c>
      <c r="I8" s="110">
        <f>SUM('11.11 Other_PREReports&amp;Rep SC'!N52:N56)</f>
        <v>215</v>
      </c>
      <c r="J8" s="110">
        <f>SUM('11.11 Other_PREReports&amp;Rep SC'!O52:O56)</f>
        <v>390</v>
      </c>
      <c r="K8" s="245">
        <f t="shared" si="2"/>
        <v>382.2</v>
      </c>
      <c r="L8" s="245">
        <f t="shared" si="2"/>
        <v>374.55599999999998</v>
      </c>
      <c r="M8" s="245">
        <f t="shared" si="2"/>
        <v>367.06487999999996</v>
      </c>
      <c r="N8" s="245">
        <f t="shared" si="2"/>
        <v>359.72358239999994</v>
      </c>
      <c r="O8" s="245">
        <f t="shared" si="2"/>
        <v>352.52911075199995</v>
      </c>
      <c r="P8" s="245">
        <f t="shared" si="2"/>
        <v>345.47852853695997</v>
      </c>
      <c r="Q8" s="245">
        <f t="shared" si="2"/>
        <v>338.56895796622075</v>
      </c>
      <c r="R8" s="89"/>
      <c r="S8" s="279" t="s">
        <v>218</v>
      </c>
      <c r="T8" s="300" t="s">
        <v>179</v>
      </c>
      <c r="U8" s="301" t="s">
        <v>219</v>
      </c>
      <c r="V8" s="302"/>
      <c r="W8" s="105" t="s">
        <v>297</v>
      </c>
      <c r="X8" s="294"/>
      <c r="Y8" s="245">
        <f>SUM(M$6:M$8)*F8</f>
        <v>162.85802927514132</v>
      </c>
      <c r="Z8" s="245">
        <f t="shared" si="1"/>
        <v>159.6008686896385</v>
      </c>
      <c r="AA8" s="245">
        <f t="shared" si="1"/>
        <v>156.40885131584574</v>
      </c>
      <c r="AB8" s="245">
        <f t="shared" si="1"/>
        <v>153.28067428952883</v>
      </c>
      <c r="AC8" s="245">
        <f t="shared" si="1"/>
        <v>150.21506080373825</v>
      </c>
    </row>
    <row r="9" spans="1:29" ht="17.149999999999999" customHeight="1">
      <c r="A9" s="295"/>
      <c r="B9" s="296"/>
      <c r="C9" s="297"/>
      <c r="D9" s="100" t="s">
        <v>222</v>
      </c>
      <c r="E9" s="100"/>
      <c r="F9" s="100"/>
      <c r="G9" s="96"/>
      <c r="H9" s="101"/>
      <c r="I9" s="102"/>
      <c r="J9" s="102"/>
      <c r="K9" s="101"/>
      <c r="L9" s="101"/>
      <c r="M9" s="101"/>
      <c r="N9" s="101"/>
      <c r="O9" s="101"/>
      <c r="P9" s="101"/>
      <c r="Q9" s="101"/>
      <c r="R9" s="103"/>
      <c r="S9" s="106"/>
      <c r="T9" s="298" t="s">
        <v>215</v>
      </c>
      <c r="U9" s="298"/>
      <c r="V9" s="299"/>
      <c r="W9" s="106"/>
      <c r="Y9" s="101"/>
      <c r="Z9" s="101"/>
      <c r="AA9" s="101"/>
      <c r="AB9" s="101"/>
      <c r="AC9" s="101"/>
    </row>
    <row r="10" spans="1:29" s="134" customFormat="1" ht="17.149999999999999" customHeight="1">
      <c r="A10" s="127" t="s">
        <v>223</v>
      </c>
      <c r="B10" s="128"/>
      <c r="C10" s="129"/>
      <c r="D10" s="130" t="s">
        <v>224</v>
      </c>
      <c r="E10" s="130"/>
      <c r="F10" s="130"/>
      <c r="G10" s="181"/>
      <c r="H10" s="181">
        <f t="shared" ref="H10:Q10" si="3">H6*$U$10</f>
        <v>516684</v>
      </c>
      <c r="I10" s="131">
        <f t="shared" si="3"/>
        <v>569436</v>
      </c>
      <c r="J10" s="131">
        <f t="shared" si="3"/>
        <v>579516</v>
      </c>
      <c r="K10" s="131">
        <f t="shared" si="3"/>
        <v>567925.67999999993</v>
      </c>
      <c r="L10" s="131">
        <f t="shared" si="3"/>
        <v>556567.16639999999</v>
      </c>
      <c r="M10" s="131">
        <f t="shared" si="3"/>
        <v>545435.82307199994</v>
      </c>
      <c r="N10" s="131">
        <f t="shared" si="3"/>
        <v>534527.10661055986</v>
      </c>
      <c r="O10" s="131">
        <f t="shared" si="3"/>
        <v>523836.56447834865</v>
      </c>
      <c r="P10" s="131">
        <f t="shared" si="3"/>
        <v>513359.83318878169</v>
      </c>
      <c r="Q10" s="131">
        <f t="shared" si="3"/>
        <v>503092.63652500603</v>
      </c>
      <c r="R10" s="132"/>
      <c r="S10" s="105" t="s">
        <v>225</v>
      </c>
      <c r="T10" s="126" t="s">
        <v>179</v>
      </c>
      <c r="U10" s="126">
        <f>7/2*24</f>
        <v>84</v>
      </c>
      <c r="V10" s="133" t="s">
        <v>226</v>
      </c>
      <c r="W10" s="179" t="s">
        <v>227</v>
      </c>
      <c r="Y10" s="131">
        <f t="shared" ref="Y10:AC11" si="4">Y6*$U$10</f>
        <v>614554.93057727988</v>
      </c>
      <c r="Z10" s="131">
        <f t="shared" si="4"/>
        <v>602263.83196573425</v>
      </c>
      <c r="AA10" s="131">
        <f t="shared" si="4"/>
        <v>590218.55532641965</v>
      </c>
      <c r="AB10" s="131">
        <f t="shared" si="4"/>
        <v>578414.18421989121</v>
      </c>
      <c r="AC10" s="131">
        <f t="shared" si="4"/>
        <v>566845.90053549339</v>
      </c>
    </row>
    <row r="11" spans="1:29" s="134" customFormat="1" ht="17.149999999999999" customHeight="1">
      <c r="A11" s="127" t="s">
        <v>223</v>
      </c>
      <c r="B11" s="128"/>
      <c r="C11" s="129"/>
      <c r="D11" s="130" t="s">
        <v>228</v>
      </c>
      <c r="E11" s="130"/>
      <c r="F11" s="130"/>
      <c r="G11" s="131"/>
      <c r="H11" s="181">
        <f t="shared" ref="H11:Q11" si="5">H7*$U$11</f>
        <v>315000</v>
      </c>
      <c r="I11" s="131">
        <f t="shared" si="5"/>
        <v>393540</v>
      </c>
      <c r="J11" s="131">
        <f t="shared" si="5"/>
        <v>606900</v>
      </c>
      <c r="K11" s="131">
        <f t="shared" si="5"/>
        <v>594762</v>
      </c>
      <c r="L11" s="131">
        <f t="shared" si="5"/>
        <v>582866.75999999989</v>
      </c>
      <c r="M11" s="131">
        <f t="shared" si="5"/>
        <v>571209.42479999992</v>
      </c>
      <c r="N11" s="131">
        <f t="shared" si="5"/>
        <v>559785.2363039999</v>
      </c>
      <c r="O11" s="131">
        <f t="shared" si="5"/>
        <v>548589.53157791984</v>
      </c>
      <c r="P11" s="131">
        <f t="shared" si="5"/>
        <v>537617.74094636145</v>
      </c>
      <c r="Q11" s="131">
        <f t="shared" si="5"/>
        <v>526865.38612743421</v>
      </c>
      <c r="R11" s="132"/>
      <c r="S11" s="105" t="s">
        <v>229</v>
      </c>
      <c r="T11" s="126" t="s">
        <v>179</v>
      </c>
      <c r="U11" s="171">
        <f>(28-21/2)*24</f>
        <v>420</v>
      </c>
      <c r="V11" s="133" t="s">
        <v>226</v>
      </c>
      <c r="W11" s="179" t="s">
        <v>230</v>
      </c>
      <c r="Y11" s="131">
        <f t="shared" si="4"/>
        <v>62276.152915608109</v>
      </c>
      <c r="Z11" s="131">
        <f t="shared" si="4"/>
        <v>61030.629857295942</v>
      </c>
      <c r="AA11" s="131">
        <f t="shared" si="4"/>
        <v>59810.017260150024</v>
      </c>
      <c r="AB11" s="131">
        <f t="shared" si="4"/>
        <v>58613.81691494702</v>
      </c>
      <c r="AC11" s="131">
        <f t="shared" si="4"/>
        <v>57441.540576648076</v>
      </c>
    </row>
    <row r="12" spans="1:29" s="188" customFormat="1" ht="17.149999999999999" customHeight="1">
      <c r="A12" s="176" t="s">
        <v>223</v>
      </c>
      <c r="B12" s="174"/>
      <c r="C12" s="175"/>
      <c r="D12" s="182" t="s">
        <v>231</v>
      </c>
      <c r="E12" s="182"/>
      <c r="F12" s="182"/>
      <c r="G12" s="183"/>
      <c r="H12" s="183">
        <f t="shared" ref="H12:Q12" si="6">H8*$U$12</f>
        <v>75881.06695919999</v>
      </c>
      <c r="I12" s="183">
        <f t="shared" si="6"/>
        <v>196559.39031599998</v>
      </c>
      <c r="J12" s="183">
        <f t="shared" si="6"/>
        <v>356549.59173599997</v>
      </c>
      <c r="K12" s="183">
        <f t="shared" si="6"/>
        <v>349418.59990127996</v>
      </c>
      <c r="L12" s="183">
        <f t="shared" si="6"/>
        <v>342430.22790325433</v>
      </c>
      <c r="M12" s="183">
        <f t="shared" si="6"/>
        <v>335581.62334518926</v>
      </c>
      <c r="N12" s="183">
        <f t="shared" si="6"/>
        <v>328869.99087828543</v>
      </c>
      <c r="O12" s="183">
        <f t="shared" si="6"/>
        <v>322292.59106071974</v>
      </c>
      <c r="P12" s="183">
        <f t="shared" si="6"/>
        <v>315846.73923950538</v>
      </c>
      <c r="Q12" s="183">
        <f t="shared" si="6"/>
        <v>309529.80445471522</v>
      </c>
      <c r="R12" s="184"/>
      <c r="S12" s="179" t="s">
        <v>232</v>
      </c>
      <c r="T12" s="185" t="s">
        <v>179</v>
      </c>
      <c r="U12" s="186">
        <f>AVERAGE('11.11 Other_PREReports&amp;Rep SC'!M57:N57)*24</f>
        <v>914.2297223999999</v>
      </c>
      <c r="V12" s="187" t="s">
        <v>226</v>
      </c>
      <c r="W12" s="179" t="s">
        <v>233</v>
      </c>
      <c r="X12" s="134"/>
      <c r="Y12" s="131">
        <f t="shared" ref="Y12:AC12" si="7">Y8*$U$12</f>
        <v>148889.65089482351</v>
      </c>
      <c r="Z12" s="131">
        <f t="shared" si="7"/>
        <v>145911.85787692704</v>
      </c>
      <c r="AA12" s="131">
        <f t="shared" si="7"/>
        <v>142993.62071938851</v>
      </c>
      <c r="AB12" s="131">
        <f t="shared" si="7"/>
        <v>140133.74830500074</v>
      </c>
      <c r="AC12" s="131">
        <f t="shared" si="7"/>
        <v>137331.07333890072</v>
      </c>
    </row>
    <row r="13" spans="1:29" s="188" customFormat="1" ht="17.149999999999999" customHeight="1">
      <c r="A13" s="176" t="s">
        <v>223</v>
      </c>
      <c r="B13" s="174"/>
      <c r="C13" s="175"/>
      <c r="D13" s="182" t="s">
        <v>234</v>
      </c>
      <c r="E13" s="182"/>
      <c r="F13" s="182"/>
      <c r="G13" s="183"/>
      <c r="H13" s="183">
        <f>SUM(H10:H12)</f>
        <v>907565.06695919996</v>
      </c>
      <c r="I13" s="183">
        <f t="shared" ref="I13:K13" si="8">SUM(I10:I12)</f>
        <v>1159535.390316</v>
      </c>
      <c r="J13" s="183">
        <f t="shared" si="8"/>
        <v>1542965.591736</v>
      </c>
      <c r="K13" s="183">
        <f t="shared" si="8"/>
        <v>1512106.2799012798</v>
      </c>
      <c r="L13" s="183">
        <f>SUM(L10:L12)</f>
        <v>1481864.1543032541</v>
      </c>
      <c r="M13" s="183">
        <f t="shared" ref="M13:Q13" si="9">SUM(M10:M12)</f>
        <v>1452226.8712171891</v>
      </c>
      <c r="N13" s="183">
        <f t="shared" si="9"/>
        <v>1423182.3337928453</v>
      </c>
      <c r="O13" s="183">
        <f t="shared" si="9"/>
        <v>1394718.6871169882</v>
      </c>
      <c r="P13" s="183">
        <f t="shared" si="9"/>
        <v>1366824.3133746483</v>
      </c>
      <c r="Q13" s="183">
        <f t="shared" si="9"/>
        <v>1339487.8271071555</v>
      </c>
      <c r="R13" s="184"/>
      <c r="S13" s="179"/>
      <c r="T13" s="185"/>
      <c r="U13" s="186"/>
      <c r="V13" s="187"/>
      <c r="W13" s="179"/>
      <c r="X13" s="134"/>
      <c r="Y13" s="183">
        <f>SUM(Y10:Y12)</f>
        <v>825720.73438771151</v>
      </c>
      <c r="Z13" s="183">
        <f t="shared" ref="Z13:AC13" si="10">SUM(Z10:Z12)</f>
        <v>809206.31969995715</v>
      </c>
      <c r="AA13" s="183">
        <f t="shared" si="10"/>
        <v>793022.19330595818</v>
      </c>
      <c r="AB13" s="183">
        <f t="shared" si="10"/>
        <v>777161.74943983892</v>
      </c>
      <c r="AC13" s="183">
        <f t="shared" si="10"/>
        <v>761618.51445104217</v>
      </c>
    </row>
    <row r="14" spans="1:29" s="188" customFormat="1" ht="17.149999999999999" customHeight="1">
      <c r="A14" s="176" t="s">
        <v>223</v>
      </c>
      <c r="B14" s="174"/>
      <c r="C14" s="175"/>
      <c r="D14" s="182" t="s">
        <v>235</v>
      </c>
      <c r="E14" s="182"/>
      <c r="F14" s="182"/>
      <c r="G14" s="183"/>
      <c r="H14" s="183">
        <f t="shared" ref="H14:Q14" si="11">H13*$U$14</f>
        <v>533281.94749114511</v>
      </c>
      <c r="I14" s="183">
        <f t="shared" si="11"/>
        <v>681338.79723294836</v>
      </c>
      <c r="J14" s="183">
        <f t="shared" si="11"/>
        <v>906640.99537206197</v>
      </c>
      <c r="K14" s="183">
        <f t="shared" si="11"/>
        <v>888508.17546462058</v>
      </c>
      <c r="L14" s="183">
        <f t="shared" si="11"/>
        <v>870738.01195532817</v>
      </c>
      <c r="M14" s="183">
        <f t="shared" si="11"/>
        <v>853323.25171622168</v>
      </c>
      <c r="N14" s="183">
        <f t="shared" si="11"/>
        <v>836256.78668189712</v>
      </c>
      <c r="O14" s="183">
        <f t="shared" si="11"/>
        <v>819531.65094825916</v>
      </c>
      <c r="P14" s="183">
        <f t="shared" si="11"/>
        <v>803141.01792929391</v>
      </c>
      <c r="Q14" s="183">
        <f t="shared" si="11"/>
        <v>787078.19757070811</v>
      </c>
      <c r="R14" s="184"/>
      <c r="S14" s="179" t="s">
        <v>236</v>
      </c>
      <c r="T14" s="185" t="s">
        <v>179</v>
      </c>
      <c r="U14" s="189">
        <f>SUM('11.11 Other_PREReports&amp;Rep SC'!M46:N46,'11.11 Other_PREReports&amp;Rep SC'!M48:N48)/SUM('11.11 Other_PREReports&amp;Rep SC'!M35:N44,'11.11 Other_PREReports&amp;Rep SC'!M46:N46,'11.11 Other_PREReports&amp;Rep SC'!M48:N48)</f>
        <v>0.58759637948374122</v>
      </c>
      <c r="V14" s="187" t="s">
        <v>237</v>
      </c>
      <c r="W14" s="179" t="s">
        <v>238</v>
      </c>
      <c r="X14" s="134"/>
      <c r="Y14" s="288"/>
      <c r="Z14" s="288"/>
      <c r="AA14" s="288"/>
      <c r="AB14" s="288"/>
      <c r="AC14" s="288"/>
    </row>
    <row r="15" spans="1:29" s="188" customFormat="1" ht="17.149999999999999" customHeight="1">
      <c r="A15" s="176" t="s">
        <v>223</v>
      </c>
      <c r="B15" s="174"/>
      <c r="C15" s="175"/>
      <c r="D15" s="182" t="s">
        <v>239</v>
      </c>
      <c r="E15" s="182"/>
      <c r="F15" s="182"/>
      <c r="G15" s="183"/>
      <c r="H15" s="183">
        <f t="shared" ref="H15:Q15" si="12">H13*$U$15</f>
        <v>286524.58599551098</v>
      </c>
      <c r="I15" s="183">
        <f t="shared" si="12"/>
        <v>366073.36460248631</v>
      </c>
      <c r="J15" s="183">
        <f t="shared" si="12"/>
        <v>487124.93844515801</v>
      </c>
      <c r="K15" s="183">
        <f t="shared" si="12"/>
        <v>477382.43967625481</v>
      </c>
      <c r="L15" s="183">
        <f t="shared" si="12"/>
        <v>467834.79088272969</v>
      </c>
      <c r="M15" s="183">
        <f t="shared" si="12"/>
        <v>458478.09506507509</v>
      </c>
      <c r="N15" s="183">
        <f t="shared" si="12"/>
        <v>449308.53316377359</v>
      </c>
      <c r="O15" s="183">
        <f t="shared" si="12"/>
        <v>440322.36250049807</v>
      </c>
      <c r="P15" s="183">
        <f t="shared" si="12"/>
        <v>431515.91525048809</v>
      </c>
      <c r="Q15" s="183">
        <f t="shared" si="12"/>
        <v>422885.59694547835</v>
      </c>
      <c r="R15" s="184"/>
      <c r="S15" s="179" t="s">
        <v>240</v>
      </c>
      <c r="T15" s="185" t="s">
        <v>179</v>
      </c>
      <c r="U15" s="189">
        <f>SUM('11.11 Other_PREReports&amp;Rep SC'!M35:N38)/SUM('11.11 Other_PREReports&amp;Rep SC'!M35:N43)*(1-U$14)</f>
        <v>0.31570693543275374</v>
      </c>
      <c r="V15" s="187" t="s">
        <v>237</v>
      </c>
      <c r="W15" s="179" t="s">
        <v>241</v>
      </c>
      <c r="X15" s="134"/>
      <c r="Y15" s="288"/>
      <c r="Z15" s="288"/>
      <c r="AA15" s="288"/>
      <c r="AB15" s="288"/>
      <c r="AC15" s="288"/>
    </row>
    <row r="16" spans="1:29" s="188" customFormat="1" ht="17.149999999999999" customHeight="1">
      <c r="A16" s="176" t="s">
        <v>223</v>
      </c>
      <c r="B16" s="174"/>
      <c r="C16" s="175"/>
      <c r="D16" s="182" t="s">
        <v>242</v>
      </c>
      <c r="E16" s="182"/>
      <c r="F16" s="182"/>
      <c r="G16" s="183"/>
      <c r="H16" s="183">
        <f t="shared" ref="H16:Q16" si="13">H13*$U$16</f>
        <v>68405.669104144501</v>
      </c>
      <c r="I16" s="183">
        <f t="shared" si="13"/>
        <v>87397.363684632815</v>
      </c>
      <c r="J16" s="183">
        <f t="shared" si="13"/>
        <v>116297.5499497914</v>
      </c>
      <c r="K16" s="183">
        <f t="shared" si="13"/>
        <v>113971.59895079557</v>
      </c>
      <c r="L16" s="183">
        <f t="shared" si="13"/>
        <v>111692.16697177965</v>
      </c>
      <c r="M16" s="183">
        <f t="shared" si="13"/>
        <v>109458.32363234405</v>
      </c>
      <c r="N16" s="183">
        <f t="shared" si="13"/>
        <v>107269.15715969716</v>
      </c>
      <c r="O16" s="183">
        <f t="shared" si="13"/>
        <v>105123.77401650322</v>
      </c>
      <c r="P16" s="183">
        <f t="shared" si="13"/>
        <v>103021.29853617314</v>
      </c>
      <c r="Q16" s="183">
        <f t="shared" si="13"/>
        <v>100960.87256544968</v>
      </c>
      <c r="R16" s="184"/>
      <c r="S16" s="179" t="s">
        <v>243</v>
      </c>
      <c r="T16" s="185" t="s">
        <v>179</v>
      </c>
      <c r="U16" s="189">
        <f>SUM('11.11 Other_PREReports&amp;Rep SC'!M39:N41)/SUM('11.11 Other_PREReports&amp;Rep SC'!M35:N43)*(1-U$14)</f>
        <v>7.5372743613125112E-2</v>
      </c>
      <c r="V16" s="187" t="s">
        <v>237</v>
      </c>
      <c r="W16" s="179" t="s">
        <v>244</v>
      </c>
      <c r="X16" s="134"/>
      <c r="Y16" s="288"/>
      <c r="Z16" s="288"/>
      <c r="AA16" s="288"/>
      <c r="AB16" s="288"/>
      <c r="AC16" s="288"/>
    </row>
    <row r="17" spans="1:29" s="188" customFormat="1" ht="17.149999999999999" customHeight="1">
      <c r="A17" s="176" t="s">
        <v>223</v>
      </c>
      <c r="B17" s="174"/>
      <c r="C17" s="175"/>
      <c r="D17" s="182" t="s">
        <v>245</v>
      </c>
      <c r="E17" s="182"/>
      <c r="F17" s="182"/>
      <c r="G17" s="183"/>
      <c r="H17" s="183">
        <f t="shared" ref="H17:Q17" si="14">H13*$U$17</f>
        <v>19352.864368399427</v>
      </c>
      <c r="I17" s="183">
        <f t="shared" si="14"/>
        <v>24725.864795932535</v>
      </c>
      <c r="J17" s="183">
        <f t="shared" si="14"/>
        <v>32902.10796898861</v>
      </c>
      <c r="K17" s="183">
        <f t="shared" si="14"/>
        <v>32244.06580960883</v>
      </c>
      <c r="L17" s="183">
        <f t="shared" si="14"/>
        <v>31599.184493416651</v>
      </c>
      <c r="M17" s="183">
        <f t="shared" si="14"/>
        <v>30967.20080354832</v>
      </c>
      <c r="N17" s="183">
        <f t="shared" si="14"/>
        <v>30347.856787477354</v>
      </c>
      <c r="O17" s="183">
        <f t="shared" si="14"/>
        <v>29740.899651727803</v>
      </c>
      <c r="P17" s="183">
        <f t="shared" si="14"/>
        <v>29146.081658693245</v>
      </c>
      <c r="Q17" s="183">
        <f t="shared" si="14"/>
        <v>28563.160025519381</v>
      </c>
      <c r="R17" s="184"/>
      <c r="S17" s="179" t="s">
        <v>246</v>
      </c>
      <c r="T17" s="185" t="s">
        <v>179</v>
      </c>
      <c r="U17" s="189">
        <f>SUM('11.11 Other_PREReports&amp;Rep SC'!M42:N43)/SUM('11.11 Other_PREReports&amp;Rep SC'!M35:N43)*(1-U$14)</f>
        <v>2.1323941470379935E-2</v>
      </c>
      <c r="V17" s="187" t="s">
        <v>237</v>
      </c>
      <c r="W17" s="179" t="s">
        <v>247</v>
      </c>
      <c r="X17" s="134"/>
      <c r="Y17" s="288"/>
      <c r="Z17" s="288"/>
      <c r="AA17" s="288"/>
      <c r="AB17" s="288"/>
      <c r="AC17" s="288"/>
    </row>
    <row r="18" spans="1:29" ht="17.149999999999999" customHeight="1">
      <c r="A18" s="295"/>
      <c r="B18" s="296"/>
      <c r="C18" s="297"/>
      <c r="D18" s="100" t="s">
        <v>248</v>
      </c>
      <c r="E18" s="100"/>
      <c r="F18" s="100"/>
      <c r="G18" s="101"/>
      <c r="H18" s="101"/>
      <c r="I18" s="102"/>
      <c r="J18" s="102"/>
      <c r="K18" s="101"/>
      <c r="L18" s="101"/>
      <c r="M18" s="101"/>
      <c r="N18" s="101"/>
      <c r="O18" s="101"/>
      <c r="P18" s="101"/>
      <c r="Q18" s="101"/>
      <c r="R18" s="103"/>
      <c r="S18" s="106"/>
      <c r="T18" s="298" t="s">
        <v>215</v>
      </c>
      <c r="U18" s="298"/>
      <c r="V18" s="299"/>
      <c r="W18" s="106"/>
      <c r="Y18" s="173"/>
      <c r="Z18" s="173"/>
      <c r="AA18" s="173"/>
      <c r="AB18" s="173"/>
      <c r="AC18" s="173"/>
    </row>
    <row r="19" spans="1:29" s="180" customFormat="1" ht="17.149999999999999" customHeight="1">
      <c r="A19" s="176" t="s">
        <v>223</v>
      </c>
      <c r="B19" s="303"/>
      <c r="C19" s="304"/>
      <c r="D19" s="190" t="s">
        <v>249</v>
      </c>
      <c r="E19" s="190"/>
      <c r="F19" s="190"/>
      <c r="G19" s="305"/>
      <c r="H19" s="305">
        <f t="shared" ref="H19:Q19" si="15">H14*$U$19</f>
        <v>94435.344868223619</v>
      </c>
      <c r="I19" s="305">
        <f t="shared" si="15"/>
        <v>120653.74534333461</v>
      </c>
      <c r="J19" s="305">
        <f t="shared" si="15"/>
        <v>160551.00959713597</v>
      </c>
      <c r="K19" s="305">
        <f t="shared" si="15"/>
        <v>157339.98940519325</v>
      </c>
      <c r="L19" s="305">
        <f t="shared" si="15"/>
        <v>154193.18961708937</v>
      </c>
      <c r="M19" s="305">
        <f t="shared" si="15"/>
        <v>151109.32582474759</v>
      </c>
      <c r="N19" s="305">
        <f t="shared" si="15"/>
        <v>148087.13930825263</v>
      </c>
      <c r="O19" s="305">
        <f t="shared" si="15"/>
        <v>145125.39652208757</v>
      </c>
      <c r="P19" s="305">
        <f t="shared" si="15"/>
        <v>142222.88859164581</v>
      </c>
      <c r="Q19" s="305">
        <f t="shared" si="15"/>
        <v>139378.4308198129</v>
      </c>
      <c r="R19" s="178"/>
      <c r="S19" s="179" t="s">
        <v>250</v>
      </c>
      <c r="T19" s="306" t="s">
        <v>179</v>
      </c>
      <c r="U19" s="307">
        <v>0.17708333333333334</v>
      </c>
      <c r="V19" s="187" t="s">
        <v>251</v>
      </c>
      <c r="W19" s="179"/>
      <c r="X19" s="108"/>
      <c r="Y19" s="308"/>
      <c r="Z19" s="308"/>
      <c r="AA19" s="308"/>
      <c r="AB19" s="308"/>
      <c r="AC19" s="308"/>
    </row>
    <row r="20" spans="1:29" s="188" customFormat="1" ht="17.149999999999999" customHeight="1">
      <c r="A20" s="176" t="s">
        <v>223</v>
      </c>
      <c r="B20" s="174"/>
      <c r="C20" s="175"/>
      <c r="D20" s="191" t="s">
        <v>252</v>
      </c>
      <c r="E20" s="191"/>
      <c r="F20" s="191"/>
      <c r="G20" s="193"/>
      <c r="H20" s="193">
        <f t="shared" ref="H20:Q20" si="16">H15*$U$20</f>
        <v>247724.3816419522</v>
      </c>
      <c r="I20" s="193">
        <f t="shared" si="16"/>
        <v>316500.92981256632</v>
      </c>
      <c r="J20" s="193">
        <f t="shared" si="16"/>
        <v>421160.10303070955</v>
      </c>
      <c r="K20" s="193">
        <f t="shared" si="16"/>
        <v>412736.9009700953</v>
      </c>
      <c r="L20" s="193">
        <f t="shared" si="16"/>
        <v>404482.1629506934</v>
      </c>
      <c r="M20" s="193">
        <f t="shared" si="16"/>
        <v>396392.51969167951</v>
      </c>
      <c r="N20" s="193">
        <f t="shared" si="16"/>
        <v>388464.66929784592</v>
      </c>
      <c r="O20" s="193">
        <f t="shared" si="16"/>
        <v>380695.37591188896</v>
      </c>
      <c r="P20" s="193">
        <f t="shared" si="16"/>
        <v>373081.46839365119</v>
      </c>
      <c r="Q20" s="193">
        <f t="shared" si="16"/>
        <v>365619.83902577817</v>
      </c>
      <c r="R20" s="191"/>
      <c r="S20" s="179" t="s">
        <v>253</v>
      </c>
      <c r="T20" s="185" t="s">
        <v>179</v>
      </c>
      <c r="U20" s="194">
        <v>0.86458333333333337</v>
      </c>
      <c r="V20" s="187" t="s">
        <v>251</v>
      </c>
      <c r="W20" s="179"/>
      <c r="X20" s="134"/>
      <c r="Y20" s="280"/>
      <c r="Z20" s="280"/>
      <c r="AA20" s="280"/>
      <c r="AB20" s="280"/>
      <c r="AC20" s="280"/>
    </row>
    <row r="21" spans="1:29" s="188" customFormat="1" ht="17.149999999999999" customHeight="1">
      <c r="A21" s="176" t="s">
        <v>223</v>
      </c>
      <c r="B21" s="174"/>
      <c r="C21" s="175"/>
      <c r="D21" s="191" t="s">
        <v>254</v>
      </c>
      <c r="E21" s="191"/>
      <c r="F21" s="191"/>
      <c r="G21" s="193"/>
      <c r="H21" s="193">
        <f t="shared" ref="H21:Q21" si="17">H16*$U$21</f>
        <v>394757.715455167</v>
      </c>
      <c r="I21" s="193">
        <f t="shared" si="17"/>
        <v>504355.61959673493</v>
      </c>
      <c r="J21" s="193">
        <f t="shared" si="17"/>
        <v>671133.77783525421</v>
      </c>
      <c r="K21" s="193">
        <f t="shared" si="17"/>
        <v>657711.10227854911</v>
      </c>
      <c r="L21" s="193">
        <f t="shared" si="17"/>
        <v>644556.88023297803</v>
      </c>
      <c r="M21" s="193">
        <f t="shared" si="17"/>
        <v>631665.74262831849</v>
      </c>
      <c r="N21" s="193">
        <f t="shared" si="17"/>
        <v>619032.42777575203</v>
      </c>
      <c r="O21" s="193">
        <f t="shared" si="17"/>
        <v>606651.77922023705</v>
      </c>
      <c r="P21" s="193">
        <f t="shared" si="17"/>
        <v>594518.74363583222</v>
      </c>
      <c r="Q21" s="193">
        <f t="shared" si="17"/>
        <v>582628.36876311561</v>
      </c>
      <c r="R21" s="191"/>
      <c r="S21" s="179" t="s">
        <v>255</v>
      </c>
      <c r="T21" s="185" t="s">
        <v>179</v>
      </c>
      <c r="U21" s="194">
        <v>5.7708333333333304</v>
      </c>
      <c r="V21" s="187" t="s">
        <v>251</v>
      </c>
      <c r="W21" s="179"/>
      <c r="X21" s="134"/>
      <c r="Y21" s="280"/>
      <c r="Z21" s="280"/>
      <c r="AA21" s="280"/>
      <c r="AB21" s="280"/>
      <c r="AC21" s="280"/>
    </row>
    <row r="22" spans="1:29" s="134" customFormat="1" ht="17.149999999999999" customHeight="1">
      <c r="A22" s="127" t="s">
        <v>223</v>
      </c>
      <c r="B22" s="128"/>
      <c r="C22" s="129"/>
      <c r="D22" s="135" t="s">
        <v>256</v>
      </c>
      <c r="E22" s="135"/>
      <c r="F22" s="135"/>
      <c r="G22" s="138"/>
      <c r="H22" s="138">
        <f t="shared" ref="H22:Q22" si="18">H17*$U$22</f>
        <v>433423.52491727879</v>
      </c>
      <c r="I22" s="138">
        <f t="shared" si="18"/>
        <v>553756.34699223901</v>
      </c>
      <c r="J22" s="138">
        <f t="shared" si="18"/>
        <v>736870.12638880743</v>
      </c>
      <c r="K22" s="138">
        <f t="shared" si="18"/>
        <v>722132.723861031</v>
      </c>
      <c r="L22" s="138">
        <f t="shared" si="18"/>
        <v>707690.06938381039</v>
      </c>
      <c r="M22" s="138">
        <f t="shared" si="18"/>
        <v>693536.26799613424</v>
      </c>
      <c r="N22" s="138">
        <f t="shared" si="18"/>
        <v>679665.5426362115</v>
      </c>
      <c r="O22" s="138">
        <f t="shared" si="18"/>
        <v>666072.23178348725</v>
      </c>
      <c r="P22" s="138">
        <f t="shared" si="18"/>
        <v>652750.78714781743</v>
      </c>
      <c r="Q22" s="138">
        <f t="shared" si="18"/>
        <v>639695.77140486112</v>
      </c>
      <c r="R22" s="135"/>
      <c r="S22" s="105" t="s">
        <v>257</v>
      </c>
      <c r="T22" s="126" t="s">
        <v>179</v>
      </c>
      <c r="U22" s="137">
        <v>22.395833333333332</v>
      </c>
      <c r="V22" s="133" t="s">
        <v>251</v>
      </c>
      <c r="W22" s="105"/>
      <c r="Y22" s="280"/>
      <c r="Z22" s="280"/>
      <c r="AA22" s="280"/>
      <c r="AB22" s="280"/>
      <c r="AC22" s="280"/>
    </row>
    <row r="23" spans="1:29" ht="17.149999999999999" customHeight="1">
      <c r="A23" s="295"/>
      <c r="B23" s="296"/>
      <c r="C23" s="297"/>
      <c r="D23" s="100" t="s">
        <v>299</v>
      </c>
      <c r="E23" s="100"/>
      <c r="F23" s="100"/>
      <c r="G23" s="101"/>
      <c r="H23" s="101"/>
      <c r="I23" s="102"/>
      <c r="J23" s="102"/>
      <c r="K23" s="101"/>
      <c r="L23" s="101"/>
      <c r="M23" s="101"/>
      <c r="N23" s="101"/>
      <c r="O23" s="101"/>
      <c r="P23" s="101"/>
      <c r="Q23" s="101"/>
      <c r="R23" s="103"/>
      <c r="S23" s="106"/>
      <c r="T23" s="298" t="s">
        <v>215</v>
      </c>
      <c r="U23" s="298"/>
      <c r="V23" s="299"/>
      <c r="W23" s="106"/>
      <c r="Y23" s="173"/>
      <c r="Z23" s="173"/>
      <c r="AA23" s="173"/>
      <c r="AB23" s="173"/>
      <c r="AC23" s="173"/>
    </row>
    <row r="24" spans="1:29" s="188" customFormat="1" ht="17.149999999999999" customHeight="1">
      <c r="A24" s="195" t="s">
        <v>216</v>
      </c>
      <c r="B24" s="196"/>
      <c r="C24" s="197"/>
      <c r="D24" s="198" t="s">
        <v>300</v>
      </c>
      <c r="E24" s="198"/>
      <c r="F24" s="198"/>
      <c r="G24" s="200"/>
      <c r="H24" s="200">
        <f>H13</f>
        <v>907565.06695919996</v>
      </c>
      <c r="I24" s="200">
        <f t="shared" ref="I24:L24" si="19">I13</f>
        <v>1159535.390316</v>
      </c>
      <c r="J24" s="200">
        <f t="shared" si="19"/>
        <v>1542965.591736</v>
      </c>
      <c r="K24" s="200">
        <f t="shared" si="19"/>
        <v>1512106.2799012798</v>
      </c>
      <c r="L24" s="200">
        <f t="shared" si="19"/>
        <v>1481864.1543032541</v>
      </c>
      <c r="M24" s="289">
        <f>Y13</f>
        <v>825720.73438771151</v>
      </c>
      <c r="N24" s="289">
        <f t="shared" ref="N24:Q24" si="20">Z13</f>
        <v>809206.31969995715</v>
      </c>
      <c r="O24" s="289">
        <f t="shared" si="20"/>
        <v>793022.19330595818</v>
      </c>
      <c r="P24" s="289">
        <f t="shared" si="20"/>
        <v>777161.74943983892</v>
      </c>
      <c r="Q24" s="289">
        <f t="shared" si="20"/>
        <v>761618.51445104217</v>
      </c>
      <c r="R24" s="191"/>
      <c r="S24" s="179" t="s">
        <v>260</v>
      </c>
      <c r="T24" s="185" t="s">
        <v>261</v>
      </c>
      <c r="U24" s="194"/>
      <c r="V24" s="187"/>
      <c r="W24" s="179"/>
      <c r="X24" s="134"/>
      <c r="Y24" s="281"/>
      <c r="Z24" s="281"/>
      <c r="AA24" s="281"/>
      <c r="AB24" s="281"/>
      <c r="AC24" s="282"/>
    </row>
    <row r="25" spans="1:29" s="188" customFormat="1" ht="17.149999999999999" customHeight="1">
      <c r="A25" s="176" t="s">
        <v>223</v>
      </c>
      <c r="B25" s="196"/>
      <c r="C25" s="197"/>
      <c r="D25" s="191" t="s">
        <v>249</v>
      </c>
      <c r="E25" s="198"/>
      <c r="F25" s="198"/>
      <c r="G25" s="193"/>
      <c r="H25" s="193">
        <f t="shared" ref="H25:Q25" si="21">H24*$U$19*$U$14</f>
        <v>94435.344868223605</v>
      </c>
      <c r="I25" s="193">
        <f t="shared" si="21"/>
        <v>120653.74534333459</v>
      </c>
      <c r="J25" s="193">
        <f t="shared" si="21"/>
        <v>160551.009597136</v>
      </c>
      <c r="K25" s="193">
        <f t="shared" si="21"/>
        <v>157339.98940519325</v>
      </c>
      <c r="L25" s="193">
        <f t="shared" si="21"/>
        <v>154193.18961708935</v>
      </c>
      <c r="M25" s="193">
        <f t="shared" si="21"/>
        <v>85919.153519217492</v>
      </c>
      <c r="N25" s="193">
        <f t="shared" si="21"/>
        <v>84200.770448833122</v>
      </c>
      <c r="O25" s="193">
        <f t="shared" si="21"/>
        <v>82516.755039856478</v>
      </c>
      <c r="P25" s="193">
        <f t="shared" si="21"/>
        <v>80866.419939059342</v>
      </c>
      <c r="Q25" s="193">
        <f t="shared" si="21"/>
        <v>79249.091540278168</v>
      </c>
      <c r="R25" s="191"/>
      <c r="S25" s="179"/>
      <c r="T25" s="185"/>
      <c r="U25" s="194"/>
      <c r="V25" s="187"/>
      <c r="W25" s="179"/>
      <c r="X25" s="134"/>
      <c r="Y25" s="280"/>
      <c r="Z25" s="280"/>
      <c r="AA25" s="280"/>
      <c r="AB25" s="280"/>
      <c r="AC25" s="280"/>
    </row>
    <row r="26" spans="1:29" s="188" customFormat="1" ht="17.149999999999999" customHeight="1">
      <c r="A26" s="176" t="s">
        <v>223</v>
      </c>
      <c r="B26" s="174"/>
      <c r="C26" s="175"/>
      <c r="D26" s="191" t="s">
        <v>252</v>
      </c>
      <c r="E26" s="191"/>
      <c r="F26" s="191"/>
      <c r="G26" s="193"/>
      <c r="H26" s="193">
        <f t="shared" ref="H26:Q26" si="22">H24*$U$15*$U$20</f>
        <v>247724.3816419522</v>
      </c>
      <c r="I26" s="193">
        <f t="shared" si="22"/>
        <v>316500.92981256632</v>
      </c>
      <c r="J26" s="193">
        <f t="shared" si="22"/>
        <v>421160.10303070955</v>
      </c>
      <c r="K26" s="193">
        <f t="shared" si="22"/>
        <v>412736.9009700953</v>
      </c>
      <c r="L26" s="193">
        <f t="shared" si="22"/>
        <v>404482.1629506934</v>
      </c>
      <c r="M26" s="193">
        <f t="shared" si="22"/>
        <v>225384.56556121522</v>
      </c>
      <c r="N26" s="193">
        <f t="shared" si="22"/>
        <v>220876.87424999088</v>
      </c>
      <c r="O26" s="193">
        <f t="shared" si="22"/>
        <v>216459.33676499111</v>
      </c>
      <c r="P26" s="193">
        <f t="shared" si="22"/>
        <v>212130.15002969129</v>
      </c>
      <c r="Q26" s="193">
        <f t="shared" si="22"/>
        <v>207887.54702909745</v>
      </c>
      <c r="R26" s="191"/>
      <c r="S26" s="179"/>
      <c r="T26" s="185"/>
      <c r="U26" s="194"/>
      <c r="V26" s="187"/>
      <c r="W26" s="179"/>
      <c r="X26" s="134"/>
      <c r="Y26" s="280"/>
      <c r="Z26" s="280"/>
      <c r="AA26" s="280"/>
      <c r="AB26" s="280"/>
      <c r="AC26" s="280"/>
    </row>
    <row r="27" spans="1:29" s="188" customFormat="1" ht="17.149999999999999" customHeight="1">
      <c r="A27" s="176" t="s">
        <v>223</v>
      </c>
      <c r="B27" s="174"/>
      <c r="C27" s="175"/>
      <c r="D27" s="191" t="s">
        <v>254</v>
      </c>
      <c r="E27" s="191"/>
      <c r="F27" s="191"/>
      <c r="G27" s="193"/>
      <c r="H27" s="193">
        <f t="shared" ref="H27:Q27" si="23">H24*$U$16*$U$21</f>
        <v>394757.715455167</v>
      </c>
      <c r="I27" s="193">
        <f t="shared" si="23"/>
        <v>504355.61959673493</v>
      </c>
      <c r="J27" s="193">
        <f t="shared" si="23"/>
        <v>671133.77783525421</v>
      </c>
      <c r="K27" s="193">
        <f t="shared" si="23"/>
        <v>657711.10227854911</v>
      </c>
      <c r="L27" s="193">
        <f t="shared" si="23"/>
        <v>644556.88023297803</v>
      </c>
      <c r="M27" s="193">
        <f t="shared" si="23"/>
        <v>359158.41472720483</v>
      </c>
      <c r="N27" s="193">
        <f t="shared" si="23"/>
        <v>351975.24643266067</v>
      </c>
      <c r="O27" s="193">
        <f t="shared" si="23"/>
        <v>344935.74150400754</v>
      </c>
      <c r="P27" s="193">
        <f t="shared" si="23"/>
        <v>338037.02667392738</v>
      </c>
      <c r="Q27" s="193">
        <f t="shared" si="23"/>
        <v>331276.28614044882</v>
      </c>
      <c r="R27" s="191"/>
      <c r="S27" s="179"/>
      <c r="T27" s="185"/>
      <c r="U27" s="194"/>
      <c r="V27" s="187"/>
      <c r="W27" s="179"/>
      <c r="X27" s="134"/>
      <c r="Y27" s="280"/>
      <c r="Z27" s="280"/>
      <c r="AA27" s="280"/>
      <c r="AB27" s="280"/>
      <c r="AC27" s="280"/>
    </row>
    <row r="28" spans="1:29" s="188" customFormat="1" ht="17.149999999999999" customHeight="1">
      <c r="A28" s="176" t="s">
        <v>223</v>
      </c>
      <c r="B28" s="174"/>
      <c r="C28" s="175"/>
      <c r="D28" s="191" t="s">
        <v>256</v>
      </c>
      <c r="E28" s="191"/>
      <c r="F28" s="191"/>
      <c r="G28" s="193"/>
      <c r="H28" s="193">
        <f t="shared" ref="H28:Q28" si="24">H24*$U$17*$U$22</f>
        <v>433423.52491727879</v>
      </c>
      <c r="I28" s="193">
        <f t="shared" si="24"/>
        <v>553756.34699223901</v>
      </c>
      <c r="J28" s="193">
        <f t="shared" si="24"/>
        <v>736870.12638880743</v>
      </c>
      <c r="K28" s="193">
        <f t="shared" si="24"/>
        <v>722132.723861031</v>
      </c>
      <c r="L28" s="193">
        <f t="shared" si="24"/>
        <v>707690.06938381039</v>
      </c>
      <c r="M28" s="193">
        <f t="shared" si="24"/>
        <v>394337.33659968543</v>
      </c>
      <c r="N28" s="193">
        <f t="shared" si="24"/>
        <v>386450.58986769163</v>
      </c>
      <c r="O28" s="193">
        <f t="shared" si="24"/>
        <v>378721.57807033788</v>
      </c>
      <c r="P28" s="193">
        <f t="shared" si="24"/>
        <v>371147.14650893107</v>
      </c>
      <c r="Q28" s="193">
        <f t="shared" si="24"/>
        <v>363724.20357875247</v>
      </c>
      <c r="R28" s="191"/>
      <c r="S28" s="179"/>
      <c r="T28" s="185"/>
      <c r="U28" s="194"/>
      <c r="V28" s="187"/>
      <c r="W28" s="179"/>
      <c r="X28" s="134"/>
      <c r="Y28" s="280"/>
      <c r="Z28" s="280"/>
      <c r="AA28" s="280"/>
      <c r="AB28" s="280"/>
      <c r="AC28" s="280"/>
    </row>
    <row r="29" spans="1:29" s="188" customFormat="1" ht="17.149999999999999" customHeight="1">
      <c r="A29" s="176" t="s">
        <v>223</v>
      </c>
      <c r="B29" s="174"/>
      <c r="C29" s="175"/>
      <c r="D29" s="191" t="s">
        <v>301</v>
      </c>
      <c r="E29" s="191"/>
      <c r="F29" s="191"/>
      <c r="G29" s="193"/>
      <c r="H29" s="193">
        <f t="shared" ref="H29:L29" si="25">SUM(H19:H22)-SUM(H25:H28)</f>
        <v>0</v>
      </c>
      <c r="I29" s="193">
        <f t="shared" si="25"/>
        <v>0</v>
      </c>
      <c r="J29" s="193">
        <f t="shared" si="25"/>
        <v>0</v>
      </c>
      <c r="K29" s="193">
        <f t="shared" si="25"/>
        <v>0</v>
      </c>
      <c r="L29" s="193">
        <f t="shared" si="25"/>
        <v>0</v>
      </c>
      <c r="M29" s="193">
        <f>SUM(M19:M22)-SUM(M25:M28)</f>
        <v>807904.38573355693</v>
      </c>
      <c r="N29" s="193">
        <f t="shared" ref="N29:Q29" si="26">SUM(N19:N22)-SUM(N25:N28)</f>
        <v>791746.29801888589</v>
      </c>
      <c r="O29" s="193">
        <f t="shared" si="26"/>
        <v>775911.37205850799</v>
      </c>
      <c r="P29" s="193">
        <f t="shared" si="26"/>
        <v>760393.1446173375</v>
      </c>
      <c r="Q29" s="193">
        <f t="shared" si="26"/>
        <v>745185.28172499081</v>
      </c>
      <c r="R29" s="191"/>
      <c r="S29" s="179"/>
      <c r="T29" s="185"/>
      <c r="U29" s="194"/>
      <c r="V29" s="187"/>
      <c r="W29" s="179"/>
      <c r="X29" s="134"/>
      <c r="Y29" s="280"/>
      <c r="Z29" s="280"/>
      <c r="AA29" s="280"/>
      <c r="AB29" s="280"/>
      <c r="AC29" s="280"/>
    </row>
    <row r="30" spans="1:29" ht="17.149999999999999" customHeight="1">
      <c r="A30" s="295"/>
      <c r="B30" s="296"/>
      <c r="C30" s="297"/>
      <c r="D30" s="100" t="s">
        <v>263</v>
      </c>
      <c r="E30" s="100"/>
      <c r="F30" s="100"/>
      <c r="G30" s="101"/>
      <c r="H30" s="101"/>
      <c r="I30" s="102"/>
      <c r="J30" s="102"/>
      <c r="K30" s="101"/>
      <c r="L30" s="101"/>
      <c r="M30" s="101"/>
      <c r="N30" s="101"/>
      <c r="O30" s="101"/>
      <c r="P30" s="101"/>
      <c r="Q30" s="101"/>
      <c r="R30" s="103"/>
      <c r="S30" s="106"/>
      <c r="T30" s="298" t="s">
        <v>215</v>
      </c>
      <c r="U30" s="298"/>
      <c r="V30" s="299"/>
      <c r="W30" s="106"/>
      <c r="Y30" s="173"/>
      <c r="Z30" s="173"/>
      <c r="AA30" s="173"/>
      <c r="AB30" s="173"/>
      <c r="AC30" s="173"/>
    </row>
    <row r="31" spans="1:29" s="180" customFormat="1" ht="17.149999999999999" customHeight="1">
      <c r="A31" s="176" t="s">
        <v>223</v>
      </c>
      <c r="B31" s="174"/>
      <c r="C31" s="175"/>
      <c r="D31" s="190" t="s">
        <v>264</v>
      </c>
      <c r="E31" s="191"/>
      <c r="F31" s="191"/>
      <c r="G31" s="193"/>
      <c r="H31" s="193">
        <f t="shared" ref="H31:Q31" si="27">(H19-H25)*$U$35</f>
        <v>2.0954757928848266E-13</v>
      </c>
      <c r="I31" s="193">
        <f t="shared" si="27"/>
        <v>2.0954757928848266E-13</v>
      </c>
      <c r="J31" s="193">
        <f t="shared" si="27"/>
        <v>-4.1909515857696532E-13</v>
      </c>
      <c r="K31" s="193">
        <f t="shared" si="27"/>
        <v>0</v>
      </c>
      <c r="L31" s="193">
        <f t="shared" si="27"/>
        <v>4.1909515857696532E-13</v>
      </c>
      <c r="M31" s="193">
        <f t="shared" si="27"/>
        <v>938.73848119963338</v>
      </c>
      <c r="N31" s="193">
        <f t="shared" si="27"/>
        <v>919.9637115756409</v>
      </c>
      <c r="O31" s="193">
        <f t="shared" si="27"/>
        <v>901.56443734412767</v>
      </c>
      <c r="P31" s="193">
        <f t="shared" si="27"/>
        <v>883.53314859724514</v>
      </c>
      <c r="Q31" s="193">
        <f t="shared" si="27"/>
        <v>865.86248562530011</v>
      </c>
      <c r="R31" s="178"/>
      <c r="S31" s="179"/>
      <c r="T31" s="306"/>
      <c r="U31" s="306"/>
      <c r="V31" s="309"/>
      <c r="W31" s="179"/>
      <c r="X31" s="108"/>
      <c r="Y31" s="280"/>
      <c r="Z31" s="280"/>
      <c r="AA31" s="280"/>
      <c r="AB31" s="280"/>
      <c r="AC31" s="280"/>
    </row>
    <row r="32" spans="1:29" s="134" customFormat="1" ht="17.149999999999999" customHeight="1">
      <c r="A32" s="127" t="s">
        <v>223</v>
      </c>
      <c r="B32" s="128"/>
      <c r="C32" s="129"/>
      <c r="D32" s="135" t="s">
        <v>265</v>
      </c>
      <c r="E32" s="135"/>
      <c r="F32" s="135"/>
      <c r="G32" s="138"/>
      <c r="H32" s="138">
        <f t="shared" ref="H32:Q32" si="28">(H20-H26)*$U$35</f>
        <v>0</v>
      </c>
      <c r="I32" s="138">
        <f t="shared" si="28"/>
        <v>0</v>
      </c>
      <c r="J32" s="138">
        <f t="shared" si="28"/>
        <v>0</v>
      </c>
      <c r="K32" s="138">
        <f t="shared" si="28"/>
        <v>0</v>
      </c>
      <c r="L32" s="138">
        <f t="shared" si="28"/>
        <v>0</v>
      </c>
      <c r="M32" s="138">
        <f t="shared" si="28"/>
        <v>2462.5145394786859</v>
      </c>
      <c r="N32" s="138">
        <f t="shared" si="28"/>
        <v>2413.2642486891123</v>
      </c>
      <c r="O32" s="138">
        <f t="shared" si="28"/>
        <v>2364.998963715329</v>
      </c>
      <c r="P32" s="138">
        <f t="shared" si="28"/>
        <v>2317.6989844410227</v>
      </c>
      <c r="Q32" s="138">
        <f t="shared" si="28"/>
        <v>2271.3450047522024</v>
      </c>
      <c r="R32" s="138"/>
      <c r="S32" s="105"/>
      <c r="T32" s="126"/>
      <c r="U32" s="126"/>
      <c r="V32" s="133"/>
      <c r="W32" s="105"/>
      <c r="Y32" s="280"/>
      <c r="Z32" s="280"/>
      <c r="AA32" s="280"/>
      <c r="AB32" s="280"/>
      <c r="AC32" s="280"/>
    </row>
    <row r="33" spans="1:29" s="134" customFormat="1" ht="17.149999999999999" customHeight="1">
      <c r="A33" s="127" t="s">
        <v>223</v>
      </c>
      <c r="B33" s="128"/>
      <c r="C33" s="129"/>
      <c r="D33" s="135" t="s">
        <v>266</v>
      </c>
      <c r="E33" s="135"/>
      <c r="F33" s="135"/>
      <c r="G33" s="138"/>
      <c r="H33" s="138">
        <f t="shared" ref="H33:Q33" si="29">(H21-H27)*$U$35</f>
        <v>0</v>
      </c>
      <c r="I33" s="138">
        <f t="shared" si="29"/>
        <v>0</v>
      </c>
      <c r="J33" s="138">
        <f t="shared" si="29"/>
        <v>0</v>
      </c>
      <c r="K33" s="138">
        <f t="shared" si="29"/>
        <v>0</v>
      </c>
      <c r="L33" s="138">
        <f t="shared" si="29"/>
        <v>0</v>
      </c>
      <c r="M33" s="138">
        <f t="shared" si="29"/>
        <v>3924.1055217760368</v>
      </c>
      <c r="N33" s="138">
        <f t="shared" si="29"/>
        <v>3845.6234113405153</v>
      </c>
      <c r="O33" s="138">
        <f t="shared" si="29"/>
        <v>3768.7109431137046</v>
      </c>
      <c r="P33" s="138">
        <f t="shared" si="29"/>
        <v>3693.3367242514296</v>
      </c>
      <c r="Q33" s="138">
        <f t="shared" si="29"/>
        <v>3619.4699897664018</v>
      </c>
      <c r="R33" s="138"/>
      <c r="S33" s="105"/>
      <c r="T33" s="126"/>
      <c r="U33" s="136"/>
      <c r="V33" s="133"/>
      <c r="W33" s="105"/>
      <c r="Y33" s="280"/>
      <c r="Z33" s="280"/>
      <c r="AA33" s="280"/>
      <c r="AB33" s="280"/>
      <c r="AC33" s="280"/>
    </row>
    <row r="34" spans="1:29" s="134" customFormat="1" ht="17.149999999999999" customHeight="1">
      <c r="A34" s="127" t="s">
        <v>223</v>
      </c>
      <c r="B34" s="128"/>
      <c r="C34" s="129"/>
      <c r="D34" s="135" t="s">
        <v>267</v>
      </c>
      <c r="E34" s="135"/>
      <c r="F34" s="135"/>
      <c r="G34" s="138"/>
      <c r="H34" s="138">
        <f t="shared" ref="H34:Q34" si="30">(H22-H28)*$U$35</f>
        <v>0</v>
      </c>
      <c r="I34" s="138">
        <f t="shared" si="30"/>
        <v>0</v>
      </c>
      <c r="J34" s="138">
        <f t="shared" si="30"/>
        <v>0</v>
      </c>
      <c r="K34" s="138">
        <f t="shared" si="30"/>
        <v>0</v>
      </c>
      <c r="L34" s="138">
        <f t="shared" si="30"/>
        <v>0</v>
      </c>
      <c r="M34" s="138">
        <f t="shared" si="30"/>
        <v>4308.4646121088626</v>
      </c>
      <c r="N34" s="138">
        <f t="shared" si="30"/>
        <v>4222.2953198666864</v>
      </c>
      <c r="O34" s="138">
        <f t="shared" si="30"/>
        <v>4137.849413469351</v>
      </c>
      <c r="P34" s="138">
        <f t="shared" si="30"/>
        <v>4055.0924251999636</v>
      </c>
      <c r="Q34" s="138">
        <f t="shared" si="30"/>
        <v>3973.9905766959646</v>
      </c>
      <c r="R34" s="138"/>
      <c r="S34" s="105"/>
      <c r="T34" s="126"/>
      <c r="U34" s="136"/>
      <c r="V34" s="133"/>
      <c r="W34" s="105"/>
      <c r="Y34" s="280"/>
      <c r="Z34" s="280"/>
      <c r="AA34" s="280"/>
      <c r="AB34" s="280"/>
      <c r="AC34" s="280"/>
    </row>
    <row r="35" spans="1:29" s="134" customFormat="1" ht="17.149999999999999" customHeight="1">
      <c r="A35" s="127" t="s">
        <v>223</v>
      </c>
      <c r="B35" s="128"/>
      <c r="C35" s="129"/>
      <c r="D35" s="135" t="s">
        <v>268</v>
      </c>
      <c r="E35" s="135"/>
      <c r="F35" s="135"/>
      <c r="G35" s="138"/>
      <c r="H35" s="138">
        <f t="shared" ref="H35:Q35" si="31">H29*$U$35</f>
        <v>0</v>
      </c>
      <c r="I35" s="138">
        <f t="shared" si="31"/>
        <v>0</v>
      </c>
      <c r="J35" s="138">
        <f t="shared" si="31"/>
        <v>0</v>
      </c>
      <c r="K35" s="138">
        <f t="shared" si="31"/>
        <v>0</v>
      </c>
      <c r="L35" s="138">
        <f t="shared" si="31"/>
        <v>0</v>
      </c>
      <c r="M35" s="138">
        <f t="shared" si="31"/>
        <v>11633.823154563219</v>
      </c>
      <c r="N35" s="138">
        <f t="shared" si="31"/>
        <v>11401.146691471957</v>
      </c>
      <c r="O35" s="138">
        <f t="shared" si="31"/>
        <v>11173.123757642516</v>
      </c>
      <c r="P35" s="138">
        <f t="shared" si="31"/>
        <v>10949.66128248966</v>
      </c>
      <c r="Q35" s="138">
        <f t="shared" si="31"/>
        <v>10730.668056839868</v>
      </c>
      <c r="R35" s="138"/>
      <c r="S35" s="105" t="s">
        <v>269</v>
      </c>
      <c r="T35" s="126" t="s">
        <v>270</v>
      </c>
      <c r="U35" s="139">
        <v>1.44E-2</v>
      </c>
      <c r="V35" s="133" t="s">
        <v>271</v>
      </c>
      <c r="W35" s="105"/>
      <c r="Y35" s="280"/>
      <c r="Z35" s="280"/>
      <c r="AA35" s="280"/>
      <c r="AB35" s="280"/>
      <c r="AC35" s="280"/>
    </row>
    <row r="36" spans="1:29" s="134" customFormat="1" ht="17.149999999999999" customHeight="1">
      <c r="A36" s="91" t="s">
        <v>216</v>
      </c>
      <c r="B36" s="116"/>
      <c r="C36" s="118"/>
      <c r="D36" s="92" t="s">
        <v>272</v>
      </c>
      <c r="E36" s="92"/>
      <c r="F36" s="92"/>
      <c r="G36" s="94"/>
      <c r="H36" s="94">
        <v>275.47741280054186</v>
      </c>
      <c r="I36" s="94">
        <v>279.69928885878772</v>
      </c>
      <c r="J36" s="94">
        <v>283.92116491703359</v>
      </c>
      <c r="K36" s="94">
        <v>288.14304097527946</v>
      </c>
      <c r="L36" s="94">
        <v>292.36491703352527</v>
      </c>
      <c r="M36" s="94">
        <v>296.58679309177114</v>
      </c>
      <c r="N36" s="94">
        <v>301.86413816457843</v>
      </c>
      <c r="O36" s="94">
        <v>306.0860142228243</v>
      </c>
      <c r="P36" s="94">
        <v>310.30789028107017</v>
      </c>
      <c r="Q36" s="94">
        <v>315.58523535387747</v>
      </c>
      <c r="R36" s="114"/>
      <c r="S36" s="105" t="s">
        <v>302</v>
      </c>
      <c r="T36" s="300" t="s">
        <v>273</v>
      </c>
      <c r="U36" s="136"/>
      <c r="V36" s="133"/>
      <c r="W36" s="105"/>
      <c r="Y36" s="283"/>
      <c r="Z36" s="283"/>
      <c r="AA36" s="283"/>
      <c r="AB36" s="283"/>
      <c r="AC36" s="283"/>
    </row>
    <row r="37" spans="1:29" s="134" customFormat="1" ht="17.149999999999999" customHeight="1">
      <c r="A37" s="310" t="s">
        <v>274</v>
      </c>
      <c r="B37" s="140" t="s">
        <v>275</v>
      </c>
      <c r="C37" s="141" t="s">
        <v>276</v>
      </c>
      <c r="D37" s="142" t="s">
        <v>277</v>
      </c>
      <c r="E37" s="143" t="s">
        <v>278</v>
      </c>
      <c r="F37" s="143"/>
      <c r="G37" s="145"/>
      <c r="H37" s="145">
        <f>H35*H36</f>
        <v>0</v>
      </c>
      <c r="I37" s="145">
        <f>I35*I36</f>
        <v>0</v>
      </c>
      <c r="J37" s="145">
        <f t="shared" ref="J37:Q37" si="32">J35*J36</f>
        <v>0</v>
      </c>
      <c r="K37" s="145">
        <f t="shared" si="32"/>
        <v>0</v>
      </c>
      <c r="L37" s="145">
        <f>L35*L36</f>
        <v>0</v>
      </c>
      <c r="M37" s="145">
        <f t="shared" si="32"/>
        <v>3450438.3008086975</v>
      </c>
      <c r="N37" s="145">
        <f t="shared" si="32"/>
        <v>3441597.3201091168</v>
      </c>
      <c r="O37" s="145">
        <f t="shared" si="32"/>
        <v>3419936.9173951433</v>
      </c>
      <c r="P37" s="145">
        <f t="shared" si="32"/>
        <v>3397766.2918616836</v>
      </c>
      <c r="Q37" s="145">
        <f t="shared" si="32"/>
        <v>3386440.4042221447</v>
      </c>
      <c r="R37" s="98">
        <f>SUM(G37:Q37)</f>
        <v>17096179.234396785</v>
      </c>
      <c r="S37" s="105"/>
      <c r="T37" s="126"/>
      <c r="U37" s="136"/>
      <c r="V37" s="133"/>
      <c r="W37" s="105"/>
      <c r="Y37" s="280"/>
      <c r="Z37" s="280"/>
      <c r="AA37" s="280"/>
      <c r="AB37" s="280"/>
      <c r="AC37" s="280"/>
    </row>
    <row r="38" spans="1:29" ht="17.149999999999999" customHeight="1">
      <c r="A38" s="295"/>
      <c r="B38" s="296"/>
      <c r="C38" s="297"/>
      <c r="D38" s="100" t="s">
        <v>279</v>
      </c>
      <c r="E38" s="100"/>
      <c r="F38" s="100"/>
      <c r="G38" s="101"/>
      <c r="H38" s="101"/>
      <c r="I38" s="102"/>
      <c r="J38" s="102"/>
      <c r="K38" s="101"/>
      <c r="L38" s="101"/>
      <c r="M38" s="101"/>
      <c r="N38" s="101"/>
      <c r="O38" s="101"/>
      <c r="P38" s="101"/>
      <c r="Q38" s="101"/>
      <c r="R38" s="103"/>
      <c r="S38" s="106"/>
      <c r="T38" s="298" t="s">
        <v>215</v>
      </c>
      <c r="U38" s="298"/>
      <c r="V38" s="299"/>
      <c r="W38" s="106"/>
      <c r="Y38" s="173"/>
      <c r="Z38" s="173"/>
      <c r="AA38" s="173"/>
      <c r="AB38" s="173"/>
      <c r="AC38" s="173"/>
    </row>
    <row r="39" spans="1:29" s="134" customFormat="1" ht="17.149999999999999" customHeight="1">
      <c r="A39" s="310" t="s">
        <v>274</v>
      </c>
      <c r="B39" s="140" t="s">
        <v>280</v>
      </c>
      <c r="C39" s="141" t="s">
        <v>281</v>
      </c>
      <c r="D39" s="142" t="s">
        <v>282</v>
      </c>
      <c r="E39" s="143" t="s">
        <v>283</v>
      </c>
      <c r="F39" s="143"/>
      <c r="G39" s="145"/>
      <c r="H39" s="145">
        <f t="shared" ref="H39:Q39" si="33">H29*$U$39</f>
        <v>0</v>
      </c>
      <c r="I39" s="145">
        <f t="shared" si="33"/>
        <v>0</v>
      </c>
      <c r="J39" s="145">
        <f t="shared" si="33"/>
        <v>0</v>
      </c>
      <c r="K39" s="145">
        <f t="shared" si="33"/>
        <v>0</v>
      </c>
      <c r="L39" s="145">
        <f t="shared" si="33"/>
        <v>0</v>
      </c>
      <c r="M39" s="145">
        <f t="shared" si="33"/>
        <v>582147.62370610051</v>
      </c>
      <c r="N39" s="145">
        <f t="shared" si="33"/>
        <v>570504.67123197857</v>
      </c>
      <c r="O39" s="145">
        <f t="shared" si="33"/>
        <v>559094.57780733879</v>
      </c>
      <c r="P39" s="145">
        <f t="shared" si="33"/>
        <v>547912.68625119177</v>
      </c>
      <c r="Q39" s="145">
        <f t="shared" si="33"/>
        <v>536954.43252616806</v>
      </c>
      <c r="R39" s="98">
        <f>SUM(G39:Q39)</f>
        <v>2796613.9915227778</v>
      </c>
      <c r="S39" s="105" t="s">
        <v>284</v>
      </c>
      <c r="T39" s="126" t="s">
        <v>285</v>
      </c>
      <c r="U39" s="137">
        <f>6.83/100*10.55</f>
        <v>0.72056500000000001</v>
      </c>
      <c r="V39" s="133" t="s">
        <v>286</v>
      </c>
      <c r="W39" s="105"/>
      <c r="Y39" s="280"/>
      <c r="Z39" s="280"/>
      <c r="AA39" s="280"/>
      <c r="AB39" s="280"/>
      <c r="AC39" s="280"/>
    </row>
    <row r="40" spans="1:29" ht="17.149999999999999" customHeight="1" thickBot="1">
      <c r="A40" s="311" t="s">
        <v>287</v>
      </c>
      <c r="B40" s="312"/>
      <c r="C40" s="313"/>
      <c r="D40" s="123" t="s">
        <v>288</v>
      </c>
      <c r="E40" s="123"/>
      <c r="F40" s="123"/>
      <c r="G40" s="146"/>
      <c r="H40" s="146">
        <f>SUM(H37:H39)</f>
        <v>0</v>
      </c>
      <c r="I40" s="146">
        <f>SUM(I37:I39)</f>
        <v>0</v>
      </c>
      <c r="J40" s="146">
        <f t="shared" ref="J40:Q40" si="34">SUM(J37:J39)</f>
        <v>0</v>
      </c>
      <c r="K40" s="146">
        <f t="shared" si="34"/>
        <v>0</v>
      </c>
      <c r="L40" s="146">
        <f t="shared" si="34"/>
        <v>0</v>
      </c>
      <c r="M40" s="146">
        <f t="shared" si="34"/>
        <v>4032585.924514798</v>
      </c>
      <c r="N40" s="146">
        <f t="shared" si="34"/>
        <v>4012101.9913410954</v>
      </c>
      <c r="O40" s="146">
        <f t="shared" si="34"/>
        <v>3979031.4952024822</v>
      </c>
      <c r="P40" s="146">
        <f t="shared" si="34"/>
        <v>3945678.9781128755</v>
      </c>
      <c r="Q40" s="146">
        <f t="shared" si="34"/>
        <v>3923394.8367483127</v>
      </c>
      <c r="R40" s="125">
        <f>SUM(G40:Q40)</f>
        <v>19892793.225919563</v>
      </c>
      <c r="S40" s="314"/>
      <c r="T40" s="315"/>
      <c r="U40" s="315"/>
      <c r="V40" s="316"/>
      <c r="W40" s="314"/>
      <c r="Y40" s="284"/>
      <c r="Z40" s="284"/>
      <c r="AA40" s="284"/>
      <c r="AB40" s="284"/>
      <c r="AC40" s="284"/>
    </row>
    <row r="41" spans="1:29" ht="15" thickBot="1">
      <c r="D41" s="113"/>
      <c r="E41" s="113"/>
      <c r="F41" s="113"/>
    </row>
    <row r="42" spans="1:29">
      <c r="D42" s="113"/>
      <c r="E42" s="147"/>
      <c r="F42" s="113"/>
      <c r="G42" s="154" t="s">
        <v>289</v>
      </c>
      <c r="H42" s="148"/>
      <c r="I42" s="151"/>
      <c r="J42" s="151"/>
      <c r="K42" s="151"/>
      <c r="L42" s="151"/>
      <c r="M42" s="148">
        <v>0</v>
      </c>
      <c r="N42" s="151">
        <v>1</v>
      </c>
      <c r="O42" s="151">
        <v>2</v>
      </c>
      <c r="P42" s="151">
        <v>3</v>
      </c>
      <c r="Q42" s="151">
        <v>4</v>
      </c>
      <c r="Y42" s="285"/>
      <c r="Z42" s="285"/>
      <c r="AA42" s="285"/>
      <c r="AB42" s="285"/>
      <c r="AC42" s="285"/>
    </row>
    <row r="43" spans="1:29" ht="15" thickBot="1">
      <c r="D43" s="113"/>
      <c r="F43" s="149" t="s">
        <v>290</v>
      </c>
      <c r="G43" s="155">
        <v>3.5000000000000003E-2</v>
      </c>
      <c r="H43" s="150"/>
      <c r="I43" s="150"/>
      <c r="J43" s="150"/>
      <c r="K43" s="150"/>
      <c r="L43" s="150"/>
      <c r="M43" s="150">
        <f>(1+$G$43)^(-M42)</f>
        <v>1</v>
      </c>
      <c r="N43" s="150">
        <f>(1+$G$43)^(-N42)</f>
        <v>0.96618357487922713</v>
      </c>
      <c r="O43" s="150">
        <f>(1+$G$43)^(-O42)</f>
        <v>0.93351070036640305</v>
      </c>
      <c r="P43" s="150">
        <f>(1+$G$43)^(-P42)</f>
        <v>0.90194270566802237</v>
      </c>
      <c r="Q43" s="150">
        <f>(1+$G$43)^(-Q42)</f>
        <v>0.87144222769857238</v>
      </c>
      <c r="Y43" s="162"/>
      <c r="Z43" s="162"/>
      <c r="AA43" s="162"/>
      <c r="AB43" s="162"/>
      <c r="AC43" s="162"/>
    </row>
    <row r="44" spans="1:29" ht="15" thickBot="1">
      <c r="D44" s="113"/>
      <c r="E44" s="113"/>
      <c r="F44" s="113"/>
      <c r="G44" s="161"/>
      <c r="H44" s="162"/>
      <c r="I44" s="162"/>
      <c r="J44" s="162"/>
      <c r="K44" s="162"/>
      <c r="L44" s="162"/>
      <c r="M44" s="162"/>
      <c r="N44" s="162"/>
      <c r="O44" s="162"/>
      <c r="P44" s="162"/>
      <c r="Q44" s="162"/>
      <c r="Y44" s="162"/>
      <c r="Z44" s="162"/>
      <c r="AA44" s="162"/>
      <c r="AB44" s="162"/>
      <c r="AC44" s="162"/>
    </row>
    <row r="45" spans="1:29" ht="15" thickBot="1">
      <c r="D45" s="113"/>
      <c r="E45" s="113"/>
      <c r="F45" s="113"/>
      <c r="G45" s="161"/>
      <c r="H45" s="372" t="s">
        <v>189</v>
      </c>
      <c r="I45" s="373"/>
      <c r="J45" s="373"/>
      <c r="K45" s="373"/>
      <c r="L45" s="373"/>
      <c r="M45" s="373"/>
      <c r="N45" s="373"/>
      <c r="O45" s="373"/>
      <c r="P45" s="373"/>
      <c r="Q45" s="373"/>
    </row>
    <row r="46" spans="1:29" ht="15" thickBot="1">
      <c r="D46" s="113"/>
      <c r="E46" s="113"/>
      <c r="F46" s="113"/>
      <c r="H46" s="375" t="s">
        <v>191</v>
      </c>
      <c r="I46" s="376"/>
      <c r="J46" s="376"/>
      <c r="K46" s="376"/>
      <c r="L46" s="377"/>
      <c r="M46" s="115"/>
      <c r="N46" s="115"/>
      <c r="O46" s="115"/>
      <c r="P46" s="115"/>
      <c r="Q46" s="115"/>
      <c r="Y46" s="370"/>
      <c r="Z46" s="371"/>
      <c r="AA46" s="371"/>
      <c r="AB46" s="371"/>
      <c r="AC46" s="371"/>
    </row>
    <row r="47" spans="1:29">
      <c r="D47" s="113"/>
      <c r="E47" s="152" t="s">
        <v>291</v>
      </c>
      <c r="F47" s="266" t="s">
        <v>275</v>
      </c>
      <c r="G47" s="156">
        <f>G37*H43</f>
        <v>0</v>
      </c>
      <c r="H47" s="156">
        <f>H37*H43</f>
        <v>0</v>
      </c>
      <c r="I47" s="156">
        <f t="shared" ref="I47:Q47" si="35">I37*I43</f>
        <v>0</v>
      </c>
      <c r="J47" s="156">
        <f t="shared" si="35"/>
        <v>0</v>
      </c>
      <c r="K47" s="156">
        <f t="shared" si="35"/>
        <v>0</v>
      </c>
      <c r="L47" s="156">
        <f t="shared" si="35"/>
        <v>0</v>
      </c>
      <c r="M47" s="156">
        <f t="shared" si="35"/>
        <v>3450438.3008086975</v>
      </c>
      <c r="N47" s="156">
        <f t="shared" si="35"/>
        <v>3325214.8020377941</v>
      </c>
      <c r="O47" s="156">
        <f t="shared" si="35"/>
        <v>3192547.7069664579</v>
      </c>
      <c r="P47" s="156">
        <f t="shared" si="35"/>
        <v>3064590.5225093304</v>
      </c>
      <c r="Q47" s="156">
        <f t="shared" si="35"/>
        <v>2951087.1698237997</v>
      </c>
      <c r="R47" s="164">
        <f>SUM(H47:Q47)</f>
        <v>15983878.50214608</v>
      </c>
      <c r="S47" s="172"/>
      <c r="Y47" s="173"/>
      <c r="Z47" s="173"/>
      <c r="AA47" s="173"/>
      <c r="AB47" s="173"/>
      <c r="AC47" s="173"/>
    </row>
    <row r="48" spans="1:29" ht="15" thickBot="1">
      <c r="D48" s="113"/>
      <c r="E48" s="152" t="s">
        <v>291</v>
      </c>
      <c r="F48" s="266" t="s">
        <v>280</v>
      </c>
      <c r="G48" s="156">
        <f>G39*H43</f>
        <v>0</v>
      </c>
      <c r="H48" s="156">
        <f>H39*H43</f>
        <v>0</v>
      </c>
      <c r="I48" s="156">
        <f t="shared" ref="I48:Q48" si="36">I39*I43</f>
        <v>0</v>
      </c>
      <c r="J48" s="156">
        <f t="shared" si="36"/>
        <v>0</v>
      </c>
      <c r="K48" s="156">
        <f t="shared" si="36"/>
        <v>0</v>
      </c>
      <c r="L48" s="156">
        <f t="shared" si="36"/>
        <v>0</v>
      </c>
      <c r="M48" s="156">
        <f t="shared" si="36"/>
        <v>582147.62370610051</v>
      </c>
      <c r="N48" s="156">
        <f t="shared" si="36"/>
        <v>551212.24273621128</v>
      </c>
      <c r="O48" s="156">
        <f t="shared" si="36"/>
        <v>521920.77089998726</v>
      </c>
      <c r="P48" s="156">
        <f t="shared" si="36"/>
        <v>494185.85070723417</v>
      </c>
      <c r="Q48" s="156">
        <f t="shared" si="36"/>
        <v>467924.7668532267</v>
      </c>
      <c r="R48" s="165">
        <f>SUM(H48:Q48)</f>
        <v>2617391.25490276</v>
      </c>
      <c r="S48" s="172"/>
      <c r="Y48" s="173"/>
      <c r="Z48" s="173"/>
      <c r="AA48" s="173"/>
      <c r="AB48" s="173"/>
      <c r="AC48" s="173"/>
    </row>
    <row r="49" spans="4:29" ht="15" thickTop="1">
      <c r="D49" s="113"/>
      <c r="E49" s="113"/>
      <c r="F49" s="113"/>
      <c r="G49" s="173">
        <f>SUM(G47:G48)</f>
        <v>0</v>
      </c>
      <c r="K49" s="290"/>
      <c r="L49" s="290"/>
      <c r="M49" s="172"/>
      <c r="O49" s="290"/>
      <c r="P49" s="290"/>
      <c r="Q49" s="172"/>
      <c r="R49" s="157">
        <f>SUM(R47:R48)</f>
        <v>18601269.757048842</v>
      </c>
      <c r="S49" s="172"/>
      <c r="Y49" s="172"/>
      <c r="AA49" s="286"/>
      <c r="AB49" s="286"/>
    </row>
    <row r="50" spans="4:29">
      <c r="D50" s="113"/>
      <c r="E50" s="113"/>
      <c r="F50" s="113"/>
      <c r="K50" s="286"/>
      <c r="L50" s="286"/>
      <c r="M50" s="172"/>
      <c r="O50" s="286"/>
      <c r="P50" s="286"/>
      <c r="Q50" s="172"/>
      <c r="R50" s="172"/>
      <c r="Y50" s="172"/>
      <c r="AA50" s="286"/>
      <c r="AB50" s="286"/>
    </row>
    <row r="51" spans="4:29" ht="15" thickBot="1">
      <c r="D51" s="113"/>
      <c r="E51" s="113"/>
      <c r="F51" s="113"/>
      <c r="L51" s="173"/>
      <c r="M51" s="172"/>
      <c r="P51" s="173"/>
      <c r="Q51" s="172"/>
      <c r="Y51" s="172"/>
      <c r="AB51" s="173"/>
    </row>
    <row r="52" spans="4:29" ht="17.149999999999999" customHeight="1">
      <c r="K52" s="120" t="s">
        <v>196</v>
      </c>
      <c r="L52" s="122" t="s">
        <v>292</v>
      </c>
      <c r="M52" s="96" t="s">
        <v>204</v>
      </c>
      <c r="N52" s="96" t="s">
        <v>205</v>
      </c>
      <c r="O52" s="96" t="s">
        <v>206</v>
      </c>
      <c r="P52" s="96" t="s">
        <v>207</v>
      </c>
      <c r="Q52" s="96" t="s">
        <v>208</v>
      </c>
      <c r="R52" s="294" t="s">
        <v>293</v>
      </c>
      <c r="Y52" s="287"/>
      <c r="Z52" s="287"/>
      <c r="AA52" s="287"/>
      <c r="AB52" s="287"/>
      <c r="AC52" s="287"/>
    </row>
    <row r="53" spans="4:29" ht="17.149999999999999" customHeight="1">
      <c r="K53" s="317" t="s">
        <v>294</v>
      </c>
      <c r="L53" s="318" t="s">
        <v>295</v>
      </c>
      <c r="M53" s="90">
        <f>M48</f>
        <v>582147.62370610051</v>
      </c>
      <c r="N53" s="90">
        <f>N48</f>
        <v>551212.24273621128</v>
      </c>
      <c r="O53" s="90">
        <f>O48</f>
        <v>521920.77089998726</v>
      </c>
      <c r="P53" s="90">
        <f>P48</f>
        <v>494185.85070723417</v>
      </c>
      <c r="Q53" s="90">
        <f>Q48</f>
        <v>467924.7668532267</v>
      </c>
      <c r="R53" s="170">
        <f>SUM(M53:Q53)</f>
        <v>2617391.25490276</v>
      </c>
      <c r="Y53" s="166"/>
      <c r="Z53" s="166"/>
      <c r="AA53" s="166"/>
      <c r="AB53" s="166"/>
      <c r="AC53" s="166"/>
    </row>
    <row r="54" spans="4:29" ht="17.149999999999999" customHeight="1">
      <c r="K54" s="121" t="s">
        <v>276</v>
      </c>
      <c r="L54" s="318" t="s">
        <v>296</v>
      </c>
      <c r="M54" s="90">
        <f>M47</f>
        <v>3450438.3008086975</v>
      </c>
      <c r="N54" s="90">
        <f>N47</f>
        <v>3325214.8020377941</v>
      </c>
      <c r="O54" s="90">
        <f>O47</f>
        <v>3192547.7069664579</v>
      </c>
      <c r="P54" s="90">
        <f>P47</f>
        <v>3064590.5225093304</v>
      </c>
      <c r="Q54" s="90">
        <f>Q47</f>
        <v>2951087.1698237997</v>
      </c>
      <c r="R54" s="170">
        <f>SUM(M54:Q54)</f>
        <v>15983878.50214608</v>
      </c>
      <c r="Y54" s="166"/>
      <c r="Z54" s="166"/>
      <c r="AA54" s="166"/>
      <c r="AB54" s="166"/>
      <c r="AC54" s="166"/>
    </row>
    <row r="55" spans="4:29" ht="17.149999999999999" customHeight="1">
      <c r="J55" s="319"/>
      <c r="K55" s="319"/>
      <c r="L55" s="320"/>
      <c r="M55" s="166"/>
      <c r="N55" s="166"/>
      <c r="O55" s="153" t="s">
        <v>294</v>
      </c>
      <c r="P55" s="163">
        <f>SUM(M53:Q53)</f>
        <v>2617391.25490276</v>
      </c>
      <c r="Q55" s="166"/>
      <c r="Y55" s="166"/>
      <c r="Z55" s="166"/>
      <c r="AA55" s="286"/>
      <c r="AB55" s="286"/>
      <c r="AC55" s="166"/>
    </row>
    <row r="56" spans="4:29" ht="17.149999999999999" customHeight="1" thickBot="1">
      <c r="J56" s="319"/>
      <c r="K56" s="319"/>
      <c r="L56" s="320"/>
      <c r="M56" s="166"/>
      <c r="N56" s="166"/>
      <c r="O56" s="167" t="s">
        <v>276</v>
      </c>
      <c r="P56" s="168">
        <f>SUM(M54:Q54)</f>
        <v>15983878.50214608</v>
      </c>
      <c r="Q56" s="166"/>
      <c r="Y56" s="166"/>
      <c r="Z56" s="166"/>
      <c r="AA56" s="286"/>
      <c r="AB56" s="286"/>
      <c r="AC56" s="166"/>
    </row>
  </sheetData>
  <mergeCells count="7">
    <mergeCell ref="Y3:AC3"/>
    <mergeCell ref="Y46:AC46"/>
    <mergeCell ref="H2:Q2"/>
    <mergeCell ref="H3:L3"/>
    <mergeCell ref="M3:Q3"/>
    <mergeCell ref="H45:Q45"/>
    <mergeCell ref="H46:L46"/>
  </mergeCell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9d380e-ea35-4b32-a7ff-93f0487c2813">
      <Terms xmlns="http://schemas.microsoft.com/office/infopath/2007/PartnerControls"/>
    </lcf76f155ced4ddcb4097134ff3c332f>
    <TaxCatchAll xmlns="0f60a1eb-b3f2-4ea7-b4d3-46709e964e1b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F0321E97D070489BBDAA9C9D1178B4" ma:contentTypeVersion="14" ma:contentTypeDescription="Create a new document." ma:contentTypeScope="" ma:versionID="d6eb7e0d94b53cf452c0bceae39b0088">
  <xsd:schema xmlns:xsd="http://www.w3.org/2001/XMLSchema" xmlns:xs="http://www.w3.org/2001/XMLSchema" xmlns:p="http://schemas.microsoft.com/office/2006/metadata/properties" xmlns:ns2="d19d380e-ea35-4b32-a7ff-93f0487c2813" xmlns:ns3="0f60a1eb-b3f2-4ea7-b4d3-46709e964e1b" targetNamespace="http://schemas.microsoft.com/office/2006/metadata/properties" ma:root="true" ma:fieldsID="21b16d23b156d00d7441878480420e70" ns2:_="" ns3:_="">
    <xsd:import namespace="d19d380e-ea35-4b32-a7ff-93f0487c2813"/>
    <xsd:import namespace="0f60a1eb-b3f2-4ea7-b4d3-46709e964e1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9d380e-ea35-4b32-a7ff-93f0487c28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ae6b00f1-0802-47ef-b924-4ebccd15082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f60a1eb-b3f2-4ea7-b4d3-46709e964e1b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7b3a0d9b-8076-4450-958b-680707615dbe}" ma:internalName="TaxCatchAll" ma:showField="CatchAllData" ma:web="0f60a1eb-b3f2-4ea7-b4d3-46709e964e1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sisl xmlns:xsi="http://www.w3.org/2001/XMLSchema-instance" xmlns:xsd="http://www.w3.org/2001/XMLSchema" xmlns="http://www.boldonjames.com/2008/01/sie/internal/label" sislVersion="0" policy="973096ae-7329-4b3b-9368-47aeba6959e1">
  <element uid="id_classification_nonbusiness" value=""/>
</sisl>
</file>

<file path=customXml/itemProps1.xml><?xml version="1.0" encoding="utf-8"?>
<ds:datastoreItem xmlns:ds="http://schemas.openxmlformats.org/officeDocument/2006/customXml" ds:itemID="{42F6CAB1-8BCA-4613-AD00-F8BBDDD28122}">
  <ds:schemaRefs>
    <ds:schemaRef ds:uri="http://schemas.microsoft.com/office/2006/metadata/properties"/>
    <ds:schemaRef ds:uri="http://schemas.microsoft.com/office/infopath/2007/PartnerControls"/>
    <ds:schemaRef ds:uri="d19d380e-ea35-4b32-a7ff-93f0487c2813"/>
    <ds:schemaRef ds:uri="0f60a1eb-b3f2-4ea7-b4d3-46709e964e1b"/>
  </ds:schemaRefs>
</ds:datastoreItem>
</file>

<file path=customXml/itemProps2.xml><?xml version="1.0" encoding="utf-8"?>
<ds:datastoreItem xmlns:ds="http://schemas.openxmlformats.org/officeDocument/2006/customXml" ds:itemID="{B391B99A-63E3-402F-8FD7-C7A8BED06A8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C7099B9-BC34-4D3D-9FE7-95C500C297C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19d380e-ea35-4b32-a7ff-93f0487c2813"/>
    <ds:schemaRef ds:uri="0f60a1eb-b3f2-4ea7-b4d3-46709e964e1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EB6B261C-5C54-4AC9-8156-4314552F1F8C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0</vt:i4>
      </vt:variant>
    </vt:vector>
  </HeadingPairs>
  <TitlesOfParts>
    <vt:vector size="30" baseType="lpstr">
      <vt:lpstr>Blank</vt:lpstr>
      <vt:lpstr>Guidance</vt:lpstr>
      <vt:lpstr>Baseline</vt:lpstr>
      <vt:lpstr>Performance &amp; Impact Summary</vt:lpstr>
      <vt:lpstr>CVP 7 gas escapes NGN</vt:lpstr>
      <vt:lpstr>CVP 7 gas escapes EoE</vt:lpstr>
      <vt:lpstr>CVP 7 gas escapes Lon</vt:lpstr>
      <vt:lpstr>CVP 7 gas escapes NW</vt:lpstr>
      <vt:lpstr>CVP 7 gas escapes SC</vt:lpstr>
      <vt:lpstr>CVP 7 gas escapes SO</vt:lpstr>
      <vt:lpstr>CVP 7 gas escapes WM</vt:lpstr>
      <vt:lpstr>CVP 7 gas escapes WWU</vt:lpstr>
      <vt:lpstr>11.11 Other_PREReports&amp;Rep EoE</vt:lpstr>
      <vt:lpstr>11.11 Other_PREReports&amp;Rep Lon</vt:lpstr>
      <vt:lpstr>11.11 Other_PREReports&amp;Rep NGN</vt:lpstr>
      <vt:lpstr>11.11 Other_PREReports&amp;Rep NW</vt:lpstr>
      <vt:lpstr>11.11 Other_PREReports&amp;Rep SC</vt:lpstr>
      <vt:lpstr>11.11 Other_PREReports&amp;Rep SO</vt:lpstr>
      <vt:lpstr>11.11 Other_PREReports&amp;Rep WM</vt:lpstr>
      <vt:lpstr>11.11 Other_PREReports&amp;Rep WWU</vt:lpstr>
      <vt:lpstr>Option_2</vt:lpstr>
      <vt:lpstr>Option_3</vt:lpstr>
      <vt:lpstr>Option_4</vt:lpstr>
      <vt:lpstr>Option_5</vt:lpstr>
      <vt:lpstr>Option_6</vt:lpstr>
      <vt:lpstr>Option_7</vt:lpstr>
      <vt:lpstr>Option_8</vt:lpstr>
      <vt:lpstr>Option_9</vt:lpstr>
      <vt:lpstr>Option_10</vt:lpstr>
      <vt:lpstr>Template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ET2_CBA_Template</dc:title>
  <dc:subject/>
  <dc:creator>Ofgem</dc:creator>
  <cp:keywords>Data</cp:keywords>
  <dc:description/>
  <cp:lastModifiedBy>Sian Fletcher</cp:lastModifiedBy>
  <cp:revision/>
  <dcterms:created xsi:type="dcterms:W3CDTF">2018-08-02T11:53:31Z</dcterms:created>
  <dcterms:modified xsi:type="dcterms:W3CDTF">2024-12-17T14:51:17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72d9b114-dd33-4fa2-aa1c-de0cb6a25f7e</vt:lpwstr>
  </property>
  <property fmtid="{D5CDD505-2E9C-101B-9397-08002B2CF9AE}" pid="3" name="bjSaver">
    <vt:lpwstr>WXoYCeGbFqQc8FZh5Mhj3Bj0oqW2Gt1E</vt:lpwstr>
  </property>
  <property fmtid="{D5CDD505-2E9C-101B-9397-08002B2CF9AE}" pid="4" name="ContentTypeId">
    <vt:lpwstr>0x01010009F0321E97D070489BBDAA9C9D1178B4</vt:lpwstr>
  </property>
  <property fmtid="{D5CDD505-2E9C-101B-9397-08002B2CF9AE}" pid="5" name="BJSCc5a055b0-1bed-4579_x">
    <vt:lpwstr/>
  </property>
  <property fmtid="{D5CDD505-2E9C-101B-9397-08002B2CF9AE}" pid="6" name="BJSCdd9eba61-d6b9-469b_x">
    <vt:lpwstr/>
  </property>
  <property fmtid="{D5CDD505-2E9C-101B-9397-08002B2CF9AE}" pid="7" name="BJSCSummaryMarking">
    <vt:lpwstr>This item has no classification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DocumentLabelXM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10" name="bjDocumentLabelXML-0">
    <vt:lpwstr>nternal/label"&gt;&lt;element uid="id_classification_nonbusiness" value="" /&gt;&lt;/sisl&gt;</vt:lpwstr>
  </property>
  <property fmtid="{D5CDD505-2E9C-101B-9397-08002B2CF9AE}" pid="11" name="bjDocumentSecurityLabel">
    <vt:lpwstr>OFFICIAL</vt:lpwstr>
  </property>
  <property fmtid="{D5CDD505-2E9C-101B-9397-08002B2CF9AE}" pid="12" name="MediaServiceImageTags">
    <vt:lpwstr/>
  </property>
</Properties>
</file>